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s://uusp/uu/PR24/Financial Model/02. Financial Model/Financial model/Ofwat fin_mod/"/>
    </mc:Choice>
  </mc:AlternateContent>
  <bookViews>
    <workbookView xWindow="-120" yWindow="-120" windowWidth="29040" windowHeight="15840"/>
  </bookViews>
  <sheets>
    <sheet name="Cover" sheetId="1" r:id="rId1"/>
    <sheet name="Inputs" sheetId="3" r:id="rId2"/>
    <sheet name="Chart Data" sheetId="2" r:id="rId3"/>
    <sheet name="Charts" sheetId="4" r:id="rId4"/>
  </sheets>
  <externalReferences>
    <externalReference r:id="rId5"/>
    <externalReference r:id="rId6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52511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5" i="2" l="1"/>
  <c r="G56" i="2"/>
  <c r="F51" i="2"/>
  <c r="F35" i="2"/>
  <c r="F14" i="3"/>
  <c r="F14" i="2"/>
  <c r="F38" i="2"/>
  <c r="F26" i="3"/>
  <c r="F39" i="2"/>
  <c r="F6" i="3"/>
  <c r="F40" i="2"/>
  <c r="F41" i="2"/>
  <c r="F49" i="2"/>
  <c r="F22" i="3"/>
  <c r="F22" i="2"/>
  <c r="F44" i="2"/>
  <c r="F27" i="3"/>
  <c r="F45" i="2"/>
  <c r="F46" i="2"/>
  <c r="F47" i="2"/>
  <c r="F25" i="2"/>
  <c r="F26" i="2"/>
  <c r="F27" i="2"/>
  <c r="F33" i="2"/>
  <c r="F29" i="2"/>
  <c r="F30" i="2"/>
  <c r="F31" i="2"/>
  <c r="F34" i="2"/>
  <c r="F17" i="3"/>
  <c r="F18" i="3"/>
  <c r="F19" i="3"/>
  <c r="F20" i="3"/>
  <c r="F21" i="3"/>
  <c r="F13" i="3"/>
  <c r="F9" i="3"/>
  <c r="F10" i="3"/>
  <c r="F11" i="3"/>
  <c r="F12" i="3"/>
  <c r="F23" i="3"/>
  <c r="F15" i="3"/>
  <c r="A1" i="1"/>
  <c r="E91" i="2"/>
  <c r="G91" i="2"/>
  <c r="F91" i="2"/>
  <c r="G93" i="2"/>
  <c r="F93" i="2"/>
  <c r="E93" i="2"/>
  <c r="G89" i="2"/>
  <c r="F89" i="2"/>
  <c r="E89" i="2"/>
  <c r="G86" i="2"/>
  <c r="F86" i="2"/>
  <c r="E86" i="2"/>
  <c r="G83" i="2"/>
  <c r="F83" i="2"/>
  <c r="E83" i="2"/>
  <c r="G80" i="2"/>
  <c r="F80" i="2"/>
  <c r="E80" i="2"/>
  <c r="G46" i="2"/>
  <c r="E46" i="2"/>
  <c r="G40" i="2"/>
  <c r="E40" i="2"/>
  <c r="G30" i="2"/>
  <c r="E30" i="2"/>
  <c r="G26" i="2"/>
  <c r="E26" i="2"/>
  <c r="T82" i="2"/>
  <c r="S82" i="2"/>
  <c r="R82" i="2"/>
  <c r="Q82" i="2"/>
  <c r="P82" i="2"/>
  <c r="O82" i="2"/>
  <c r="N82" i="2"/>
  <c r="M82" i="2"/>
  <c r="L82" i="2"/>
  <c r="K82" i="2"/>
  <c r="J82" i="2"/>
  <c r="O80" i="2"/>
  <c r="G75" i="2"/>
  <c r="F75" i="2"/>
  <c r="E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J80" i="2" a="1"/>
  <c r="J80" i="2"/>
  <c r="J83" i="2"/>
  <c r="J86" i="2"/>
  <c r="E70" i="2"/>
  <c r="D70" i="2"/>
  <c r="G67" i="2"/>
  <c r="F67" i="2"/>
  <c r="E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34" i="2"/>
  <c r="G33" i="2"/>
  <c r="G50" i="2"/>
  <c r="G49" i="2"/>
  <c r="G45" i="2"/>
  <c r="E45" i="2"/>
  <c r="G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/>
  <c r="E22" i="2"/>
  <c r="G21" i="2"/>
  <c r="F21" i="2"/>
  <c r="E21" i="2"/>
  <c r="G20" i="2"/>
  <c r="F20" i="2"/>
  <c r="E20" i="2"/>
  <c r="G19" i="2"/>
  <c r="F19" i="2"/>
  <c r="E19" i="2"/>
  <c r="G18" i="2"/>
  <c r="F18" i="2"/>
  <c r="E18" i="2"/>
  <c r="G17" i="2"/>
  <c r="F17" i="2"/>
  <c r="E17" i="2"/>
  <c r="G14" i="2"/>
  <c r="G25" i="2"/>
  <c r="E14" i="2"/>
  <c r="G13" i="2"/>
  <c r="F13" i="2"/>
  <c r="E13" i="2"/>
  <c r="G12" i="2"/>
  <c r="F12" i="2"/>
  <c r="E12" i="2"/>
  <c r="G11" i="2"/>
  <c r="F11" i="2"/>
  <c r="E11" i="2"/>
  <c r="G10" i="2"/>
  <c r="F10" i="2"/>
  <c r="E10" i="2"/>
  <c r="G9" i="2"/>
  <c r="E9" i="2"/>
  <c r="F9" i="2"/>
  <c r="A1" i="2"/>
  <c r="A1" i="4"/>
  <c r="M80" i="2" a="1"/>
  <c r="M80" i="2"/>
  <c r="T88" i="2"/>
  <c r="L80" i="2" a="1"/>
  <c r="L80" i="2"/>
  <c r="T80" i="2" a="1"/>
  <c r="T80" i="2"/>
  <c r="M88" i="2"/>
  <c r="P80" i="2" a="1"/>
  <c r="P80" i="2"/>
  <c r="L88" i="2"/>
  <c r="P88" i="2"/>
  <c r="J88" i="2"/>
  <c r="N88" i="2"/>
  <c r="N80" i="2" a="1"/>
  <c r="N80" i="2"/>
  <c r="K88" i="2"/>
  <c r="Q88" i="2"/>
  <c r="Q80" i="2" a="1"/>
  <c r="Q80" i="2"/>
  <c r="R88" i="2"/>
  <c r="S88" i="2"/>
  <c r="R80" i="2" a="1"/>
  <c r="R80" i="2"/>
  <c r="S80" i="2" a="1"/>
  <c r="S80" i="2"/>
  <c r="K80" i="2" a="1"/>
  <c r="K80" i="2"/>
  <c r="G38" i="2"/>
  <c r="G44" i="2"/>
  <c r="E50" i="2"/>
  <c r="E49" i="2"/>
  <c r="E44" i="2"/>
  <c r="E38" i="2"/>
  <c r="F57" i="2"/>
  <c r="G57" i="2"/>
  <c r="E57" i="2"/>
  <c r="E34" i="2"/>
  <c r="E33" i="2"/>
  <c r="E29" i="2"/>
  <c r="E25" i="2"/>
  <c r="O93" i="2"/>
  <c r="P83" i="2"/>
  <c r="F56" i="2"/>
  <c r="F50" i="2"/>
  <c r="F55" i="2"/>
  <c r="O83" i="2"/>
  <c r="O86" i="2"/>
  <c r="O89" i="2"/>
  <c r="N83" i="2"/>
  <c r="N86" i="2"/>
  <c r="N89" i="2"/>
  <c r="N93" i="2"/>
  <c r="L83" i="2"/>
  <c r="L86" i="2"/>
  <c r="L89" i="2"/>
  <c r="L93" i="2"/>
  <c r="K83" i="2"/>
  <c r="K86" i="2"/>
  <c r="K89" i="2"/>
  <c r="K93" i="2"/>
  <c r="R83" i="2"/>
  <c r="M83" i="2"/>
  <c r="M86" i="2"/>
  <c r="M89" i="2"/>
  <c r="M93" i="2"/>
  <c r="J89" i="2"/>
  <c r="J93" i="2"/>
  <c r="S83" i="2"/>
  <c r="T83" i="2"/>
  <c r="R86" i="2"/>
  <c r="R89" i="2"/>
  <c r="R93" i="2"/>
  <c r="Q83" i="2"/>
  <c r="H93" i="2"/>
  <c r="C25" i="1"/>
  <c r="T86" i="2"/>
  <c r="T89" i="2"/>
  <c r="P93" i="2"/>
  <c r="S86" i="2"/>
  <c r="S89" i="2"/>
  <c r="Q93" i="2"/>
  <c r="P86" i="2"/>
  <c r="P89" i="2"/>
  <c r="T93" i="2"/>
  <c r="Q86" i="2"/>
  <c r="Q89" i="2"/>
  <c r="S93" i="2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" uniqueCount="94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From business plan table (RR30.46)</t>
  </si>
  <si>
    <t>I</t>
  </si>
  <si>
    <t>Outcome delivery incentives RoRE - high case</t>
  </si>
  <si>
    <t>From business plan table (RR30.47)</t>
  </si>
  <si>
    <t>H</t>
  </si>
  <si>
    <t>Financing RoRE - high case</t>
  </si>
  <si>
    <t>From business plan table (RR30.48)</t>
  </si>
  <si>
    <t>G</t>
  </si>
  <si>
    <t>Customer measures of experience RoRE - high case</t>
  </si>
  <si>
    <t>From business plan table (RR30.49)</t>
  </si>
  <si>
    <t>F</t>
  </si>
  <si>
    <t>Revenue &amp; other RoRE - high case</t>
  </si>
  <si>
    <t>From business plan table (RR30.50)</t>
  </si>
  <si>
    <t>RoRE - high case ~ total</t>
  </si>
  <si>
    <t>From business plan table (RR30.51)</t>
  </si>
  <si>
    <t xml:space="preserve"> </t>
  </si>
  <si>
    <t>RoRE - low case</t>
  </si>
  <si>
    <t>A</t>
  </si>
  <si>
    <t>Totex RoRE - low case</t>
  </si>
  <si>
    <t>From business plan table (RR30.52)</t>
  </si>
  <si>
    <t>B</t>
  </si>
  <si>
    <t>Outcome delivery incentives RoRE - low case</t>
  </si>
  <si>
    <t>From business plan table (RR30.53)</t>
  </si>
  <si>
    <t>C</t>
  </si>
  <si>
    <t>Financing RoRE - low case</t>
  </si>
  <si>
    <t>From business plan table (RR30.54)</t>
  </si>
  <si>
    <t>D</t>
  </si>
  <si>
    <t>Customer measures of experience RoRE - low case</t>
  </si>
  <si>
    <t>From business plan table (RR30.55)</t>
  </si>
  <si>
    <t>E</t>
  </si>
  <si>
    <t>Revenue &amp; other RoRE - low case</t>
  </si>
  <si>
    <t>From business plan table (RR30.56)</t>
  </si>
  <si>
    <t>RoRE - low case ~ total</t>
  </si>
  <si>
    <t>From business plan table (RR30.57)</t>
  </si>
  <si>
    <t>RoRE - impact of proposed uncertainty mechanisms</t>
  </si>
  <si>
    <t>RoRE impact of proposed uncertainty mechanisms - high case</t>
  </si>
  <si>
    <t>From business plan table (RR30.60)</t>
  </si>
  <si>
    <t>RoRE impact of proposed uncertainty mechanisms - low case</t>
  </si>
  <si>
    <t>From business plan table (RR30.61)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_-;\-* #,##0.00_-;_-* &quot;-&quot;??_-;_-@_-"/>
    <numFmt numFmtId="164" formatCode="0.00%_);\-0.00%_);&quot;-  &quot;;&quot; &quot;@&quot; &quot;"/>
    <numFmt numFmtId="165" formatCode="0.0%_);\-0.0%_);&quot;-  &quot;;&quot; &quot;@&quot; &quot;"/>
    <numFmt numFmtId="166" formatCode="#,##0_);\(#,##0\);&quot;-  &quot;;&quot; &quot;@&quot; &quot;"/>
    <numFmt numFmtId="167" formatCode="0.000"/>
    <numFmt numFmtId="168" formatCode="#,##0.0_);\(#,##0.0\);&quot;-  &quot;;&quot; &quot;@&quot; &quot;"/>
    <numFmt numFmtId="169" formatCode="###0_);\(###0\);&quot;-  &quot;;&quot; &quot;@&quot; &quot;"/>
    <numFmt numFmtId="170" formatCode="mmmm\ yyyy;@"/>
    <numFmt numFmtId="171" formatCode="0.0%"/>
  </numFmts>
  <fonts count="30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877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6" fontId="1" fillId="0" borderId="0" applyFont="0" applyFill="0" applyBorder="0" applyProtection="0">
      <alignment vertical="top"/>
    </xf>
    <xf numFmtId="0" fontId="1" fillId="0" borderId="0"/>
    <xf numFmtId="164" fontId="1" fillId="0" borderId="0" applyFont="0" applyFill="0" applyBorder="0" applyProtection="0">
      <alignment vertical="top"/>
    </xf>
    <xf numFmtId="0" fontId="5" fillId="6" borderId="0" applyBorder="0"/>
    <xf numFmtId="166" fontId="7" fillId="0" borderId="0" applyFill="0" applyBorder="0" applyProtection="0">
      <alignment vertical="top"/>
    </xf>
    <xf numFmtId="43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69" fontId="7" fillId="0" borderId="0" applyFont="0" applyFill="0" applyBorder="0" applyProtection="0">
      <alignment vertical="top"/>
    </xf>
  </cellStyleXfs>
  <cellXfs count="121">
    <xf numFmtId="0" fontId="0" fillId="0" borderId="0" xfId="0"/>
    <xf numFmtId="0" fontId="6" fillId="5" borderId="0" xfId="0" applyFont="1" applyFill="1" applyAlignment="1">
      <alignment vertical="top"/>
    </xf>
    <xf numFmtId="166" fontId="8" fillId="5" borderId="0" xfId="7" applyFont="1" applyFill="1">
      <alignment vertical="top"/>
    </xf>
    <xf numFmtId="166" fontId="3" fillId="7" borderId="0" xfId="7" applyFont="1" applyFill="1">
      <alignment vertical="top"/>
    </xf>
    <xf numFmtId="166" fontId="4" fillId="7" borderId="0" xfId="7" applyFont="1" applyFill="1">
      <alignment vertical="top"/>
    </xf>
    <xf numFmtId="166" fontId="7" fillId="7" borderId="0" xfId="7" applyFill="1" applyAlignment="1">
      <alignment horizontal="right" vertical="top"/>
    </xf>
    <xf numFmtId="166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6" fontId="7" fillId="5" borderId="0" xfId="7" applyFill="1">
      <alignment vertical="top"/>
    </xf>
    <xf numFmtId="0" fontId="11" fillId="0" borderId="0" xfId="0" applyFont="1"/>
    <xf numFmtId="166" fontId="12" fillId="0" borderId="0" xfId="7" applyFont="1" applyFill="1">
      <alignment vertical="top"/>
    </xf>
    <xf numFmtId="166" fontId="13" fillId="0" borderId="0" xfId="7" applyFont="1" applyFill="1">
      <alignment vertical="top"/>
    </xf>
    <xf numFmtId="170" fontId="7" fillId="0" borderId="0" xfId="10" applyNumberFormat="1" applyFont="1" applyFill="1" applyAlignment="1">
      <alignment horizontal="left" vertical="top"/>
    </xf>
    <xf numFmtId="166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6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6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7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6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6" fontId="17" fillId="7" borderId="0" xfId="7" applyFont="1" applyFill="1">
      <alignment vertical="top"/>
    </xf>
    <xf numFmtId="166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5" fontId="11" fillId="0" borderId="0" xfId="1" applyNumberFormat="1" applyFont="1" applyAlignment="1">
      <alignment vertical="top"/>
    </xf>
    <xf numFmtId="165" fontId="11" fillId="3" borderId="0" xfId="1" applyNumberFormat="1" applyFont="1" applyFill="1" applyAlignment="1">
      <alignment vertical="top"/>
    </xf>
    <xf numFmtId="165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1" fontId="11" fillId="0" borderId="0" xfId="0" applyNumberFormat="1" applyFont="1" applyAlignment="1">
      <alignment horizontal="center"/>
    </xf>
    <xf numFmtId="171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1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1" fontId="24" fillId="0" borderId="0" xfId="0" applyNumberFormat="1" applyFont="1" applyAlignment="1">
      <alignment horizontal="center"/>
    </xf>
    <xf numFmtId="10" fontId="11" fillId="0" borderId="0" xfId="0" applyNumberFormat="1" applyFont="1"/>
    <xf numFmtId="165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5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6" fontId="17" fillId="0" borderId="0" xfId="7" applyFont="1" applyFill="1">
      <alignment vertical="top"/>
    </xf>
    <xf numFmtId="43" fontId="7" fillId="4" borderId="0" xfId="8" applyFont="1" applyFill="1" applyAlignment="1">
      <alignment horizontal="center" vertical="top"/>
    </xf>
    <xf numFmtId="166" fontId="7" fillId="0" borderId="0" xfId="7" applyFill="1">
      <alignment vertical="top"/>
    </xf>
    <xf numFmtId="168" fontId="7" fillId="0" borderId="0" xfId="7" applyNumberFormat="1" applyFill="1" applyAlignment="1">
      <alignment horizontal="left" vertical="top"/>
    </xf>
    <xf numFmtId="166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6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6" fontId="26" fillId="7" borderId="0" xfId="7" applyFont="1" applyFill="1">
      <alignment vertical="top"/>
    </xf>
    <xf numFmtId="166" fontId="27" fillId="7" borderId="0" xfId="7" applyFont="1" applyFill="1" applyAlignment="1">
      <alignment horizontal="right" vertical="top"/>
    </xf>
    <xf numFmtId="166" fontId="27" fillId="7" borderId="0" xfId="7" applyFont="1" applyFill="1">
      <alignment vertical="top"/>
    </xf>
    <xf numFmtId="166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6" fontId="11" fillId="0" borderId="0" xfId="3" applyFont="1" applyFill="1" applyBorder="1" applyAlignment="1" applyProtection="1">
      <alignment vertical="center"/>
    </xf>
    <xf numFmtId="166" fontId="11" fillId="0" borderId="0" xfId="3" applyFont="1" applyFill="1" applyBorder="1" applyAlignment="1" applyProtection="1">
      <alignment horizontal="right" vertical="center"/>
    </xf>
    <xf numFmtId="167" fontId="11" fillId="0" borderId="0" xfId="4" applyNumberFormat="1" applyFont="1" applyAlignment="1">
      <alignment horizontal="right" vertical="center"/>
    </xf>
    <xf numFmtId="165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1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5" fontId="25" fillId="0" borderId="2" xfId="1" applyNumberFormat="1" applyFont="1" applyBorder="1" applyAlignment="1">
      <alignment vertical="top"/>
    </xf>
    <xf numFmtId="165" fontId="25" fillId="0" borderId="3" xfId="1" applyNumberFormat="1" applyFont="1" applyBorder="1" applyAlignment="1">
      <alignment vertical="top"/>
    </xf>
    <xf numFmtId="165" fontId="11" fillId="0" borderId="3" xfId="1" applyNumberFormat="1" applyFont="1" applyBorder="1" applyAlignment="1">
      <alignment vertical="top"/>
    </xf>
    <xf numFmtId="165" fontId="28" fillId="3" borderId="3" xfId="1" applyNumberFormat="1" applyFont="1" applyFill="1" applyBorder="1" applyAlignment="1">
      <alignment horizontal="right" vertical="top"/>
    </xf>
    <xf numFmtId="165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171" fontId="27" fillId="0" borderId="6" xfId="1" applyNumberFormat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71" fontId="27" fillId="0" borderId="7" xfId="1" applyNumberFormat="1" applyFont="1" applyFill="1" applyBorder="1" applyAlignment="1">
      <alignment vertical="top"/>
    </xf>
    <xf numFmtId="165" fontId="24" fillId="0" borderId="0" xfId="1" applyNumberFormat="1" applyFont="1" applyAlignment="1">
      <alignment vertical="top"/>
    </xf>
    <xf numFmtId="165" fontId="25" fillId="0" borderId="2" xfId="1" applyNumberFormat="1" applyFont="1" applyFill="1" applyBorder="1" applyAlignment="1">
      <alignment vertical="top"/>
    </xf>
    <xf numFmtId="165" fontId="25" fillId="0" borderId="3" xfId="1" applyNumberFormat="1" applyFont="1" applyFill="1" applyBorder="1" applyAlignment="1">
      <alignment vertical="top"/>
    </xf>
    <xf numFmtId="165" fontId="11" fillId="0" borderId="3" xfId="1" applyNumberFormat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9" fontId="29" fillId="0" borderId="7" xfId="1" applyFont="1" applyFill="1" applyBorder="1" applyAlignment="1">
      <alignment vertical="top"/>
    </xf>
    <xf numFmtId="165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5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vertical="top"/>
    </xf>
    <xf numFmtId="165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  <xf numFmtId="10" fontId="11" fillId="9" borderId="0" xfId="0" applyNumberFormat="1" applyFont="1" applyFill="1"/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/>
    <cellStyle name="Normal 2 4 2" xfId="3"/>
    <cellStyle name="Normal 3" xfId="4"/>
    <cellStyle name="Percent" xfId="1" builtinId="5"/>
    <cellStyle name="Percent 2 4" xfId="5"/>
    <cellStyle name="Validation error" xfId="6"/>
    <cellStyle name="Year" xfId="10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FF8772"/>
      <color rgb="FFFFB81D"/>
      <color rgb="FF7F7F7F"/>
      <color rgb="FF0071CE"/>
      <color rgb="FFD60037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6.469266229626458E-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Totex scenarios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2.200000000000000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Outcome Delivery Incentives scenario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1.938605990930481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Financing scenarios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1.7443036000050666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Customer measures of experience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3.4997941777341153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Revenue &amp; other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5.0000000000000001E-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Revenue &amp; other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Customer measures of experience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2.9103551583262652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Financing scenario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1.1460939778349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Outcome Delivery Incentives scenario</c:v>
                </c:pt>
              </c:strCache>
            </c:strRef>
          </c:tx>
          <c:spPr>
            <a:solidFill>
              <a:srgbClr val="FFB81D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2.0213521772737303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Totex scenario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9.6666666666666654E-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19941032"/>
        <c:axId val="1219943384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BASE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4.167356746349775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942600"/>
        <c:axId val="1219941424"/>
      </c:lineChart>
      <c:catAx>
        <c:axId val="121994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1219943384"/>
        <c:crossesAt val="0"/>
        <c:auto val="1"/>
        <c:lblAlgn val="ctr"/>
        <c:lblOffset val="100"/>
        <c:noMultiLvlLbl val="0"/>
      </c:catAx>
      <c:valAx>
        <c:axId val="12199433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en-US"/>
          </a:p>
        </c:txPr>
        <c:crossAx val="1219941032"/>
        <c:crosses val="autoZero"/>
        <c:crossBetween val="between"/>
        <c:majorUnit val="2.0000000000000007E-2"/>
      </c:valAx>
      <c:valAx>
        <c:axId val="1219941424"/>
        <c:scaling>
          <c:orientation val="minMax"/>
          <c:max val="9.8800000000000027E-2"/>
          <c:min val="-2.1200000000000004E-2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1219942600"/>
        <c:crosses val="max"/>
        <c:crossBetween val="between"/>
        <c:majorUnit val="2.0000000000000007E-2"/>
      </c:valAx>
      <c:catAx>
        <c:axId val="1219942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219941424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layout/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rgbClr val="0071CE">
                <a:alpha val="0"/>
              </a:srgbClr>
            </a:solidFill>
            <a:ln>
              <a:solidFill>
                <a:schemeClr val="accent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1CE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</c:spPr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2.1155322623591842E-2</c:v>
                </c:pt>
                <c:pt idx="1">
                  <c:v>-2.1155322623591842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8.5925050839576994E-2</c:v>
                </c:pt>
                <c:pt idx="1">
                  <c:v>8.5925050839576994E-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219941816"/>
        <c:axId val="1219944168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4-0933-427C-8E07-1D27267C1621}"/>
                </c:ext>
                <c:ext xmlns:c15="http://schemas.microsoft.com/office/drawing/2012/chart" uri="{CE6537A1-D6FC-4f65-9D91-7224C49458BB}"/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05-0933-427C-8E07-1D27267C1621}"/>
                </c:ex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4.1673567463497756E-2</c:v>
                </c:pt>
                <c:pt idx="1">
                  <c:v>4.1673567463497756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9941816"/>
        <c:axId val="1219944168"/>
      </c:lineChart>
      <c:catAx>
        <c:axId val="121994181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19944168"/>
        <c:crosses val="autoZero"/>
        <c:auto val="1"/>
        <c:lblAlgn val="ctr"/>
        <c:lblOffset val="100"/>
        <c:noMultiLvlLbl val="0"/>
      </c:catAx>
      <c:valAx>
        <c:axId val="1219944168"/>
        <c:scaling>
          <c:orientation val="minMax"/>
          <c:min val="-2.12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1219941816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 xmlns:c16r2="http://schemas.microsoft.com/office/drawing/2015/06/chart"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4</xdr:row>
      <xdr:rowOff>182203</xdr:rowOff>
    </xdr:from>
    <xdr:to>
      <xdr:col>16</xdr:col>
      <xdr:colOff>141514</xdr:colOff>
      <xdr:row>80</xdr:row>
      <xdr:rowOff>26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xmlns="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xmlns="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xmlns="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xmlns="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xmlns="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R24-financial-model-v21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u/PR24/Financial%20Model/02.%20Financial%20Model/Financial%20model/UU%20fin_mod/PR24%20Fin_mod%20business%20plan%20tables%20v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p &amp; Key"/>
      <sheetName val="FAST"/>
      <sheetName val="Contents"/>
      <sheetName val="InpS"/>
      <sheetName val="Time"/>
      <sheetName val="Active inputs"/>
      <sheetName val="Indexation"/>
      <sheetName val="Totex"/>
      <sheetName val="PAYG Calc"/>
      <sheetName val="RCV"/>
      <sheetName val="Other revenue"/>
      <sheetName val="Reprofiling"/>
      <sheetName val="Tax"/>
      <sheetName val="PRE wholesale revenues"/>
      <sheetName val="Wholesale other"/>
      <sheetName val="Wholesale debt"/>
      <sheetName val="Interest on tax and dividends"/>
      <sheetName val="Retail Residential"/>
      <sheetName val="Retail Business"/>
      <sheetName val="Retail FS calcs"/>
      <sheetName val="Working capital"/>
      <sheetName val="Fixed Assets"/>
      <sheetName val="Appointee FS calcs"/>
      <sheetName val="RORE"/>
      <sheetName val="Financial indicators"/>
      <sheetName val="Post-financeability adjustment"/>
      <sheetName val="PrePost impacts"/>
      <sheetName val="Tax Post Financeability"/>
      <sheetName val="Summary calcs"/>
      <sheetName val="Bill Module"/>
      <sheetName val="Headroom check"/>
      <sheetName val="Report lookups"/>
      <sheetName val="Model Checks and Alerts"/>
      <sheetName val="Ratios"/>
      <sheetName val="Dashboard"/>
      <sheetName val="Exec Summary"/>
      <sheetName val="FinStat Appointee"/>
      <sheetName val="FinStat Retail"/>
      <sheetName val="FinStat Wholesale"/>
      <sheetName val="Wholesale Control (WR)"/>
      <sheetName val="Wholesale Control (WN)"/>
      <sheetName val="Wholesale Control (WWN)"/>
      <sheetName val="Wholesale Control (BR)"/>
      <sheetName val="Wholesale Control (ADDN1)"/>
      <sheetName val="Wholesale Control (ADDN2)"/>
      <sheetName val="FinStat Residential"/>
      <sheetName val="FinStat Business"/>
      <sheetName val="Price Limits Retail"/>
      <sheetName val="OBXValues"/>
      <sheetName val="Output RR10"/>
      <sheetName val="Output RR11"/>
      <sheetName val="Output RR12"/>
      <sheetName val="Output RR13"/>
      <sheetName val="Output RR14"/>
      <sheetName val="Output RR15"/>
      <sheetName val="Output RR16"/>
      <sheetName val="Output"/>
      <sheetName val="PowerBi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9">
          <cell r="J19">
            <v>4.1673567463497756E-2</v>
          </cell>
        </row>
      </sheetData>
      <sheetData sheetId="57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ut_RR"/>
      <sheetName val="Introduction"/>
      <sheetName val="Validation"/>
      <sheetName val="Lists"/>
      <sheetName val="PC lists"/>
      <sheetName val="PC info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4"/>
      <sheetName val="RR25"/>
      <sheetName val="RR26"/>
      <sheetName val="RR27"/>
      <sheetName val="RR27a"/>
      <sheetName val="RR28"/>
      <sheetName val="RR28 (real)"/>
      <sheetName val="RR29"/>
      <sheetName val="RR30"/>
      <sheetName val="LS &gt;&gt;"/>
      <sheetName val="LS7"/>
      <sheetName val="PD &gt;&gt;"/>
      <sheetName val="PD1"/>
      <sheetName val="PD11"/>
      <sheetName val="P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6">
          <cell r="J76">
            <v>9.6666666666666654E-3</v>
          </cell>
        </row>
        <row r="77">
          <cell r="J77">
            <v>2.0213521772737303E-2</v>
          </cell>
        </row>
        <row r="78">
          <cell r="J78">
            <v>1.1460939778349E-2</v>
          </cell>
        </row>
        <row r="79">
          <cell r="J79">
            <v>2.9103551583262652E-3</v>
          </cell>
        </row>
        <row r="80">
          <cell r="J80">
            <v>0</v>
          </cell>
        </row>
        <row r="81">
          <cell r="J81">
            <v>4.4251483376079238E-2</v>
          </cell>
        </row>
        <row r="84">
          <cell r="J84">
            <v>-2.2000000000000002E-2</v>
          </cell>
        </row>
        <row r="85">
          <cell r="J85">
            <v>-1.9386059909304816E-2</v>
          </cell>
        </row>
        <row r="86">
          <cell r="J86">
            <v>-1.7443036000050666E-2</v>
          </cell>
        </row>
        <row r="87">
          <cell r="J87">
            <v>-3.4997941777341153E-3</v>
          </cell>
        </row>
        <row r="88">
          <cell r="J88">
            <v>-5.0000000000000001E-4</v>
          </cell>
        </row>
        <row r="89">
          <cell r="J89">
            <v>-6.2828890087089598E-2</v>
          </cell>
        </row>
        <row r="96">
          <cell r="J96">
            <v>0</v>
          </cell>
        </row>
        <row r="97">
          <cell r="J97">
            <v>0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J28"/>
  <sheetViews>
    <sheetView showGridLines="0" tabSelected="1" zoomScale="80" zoomScaleNormal="80" workbookViewId="0">
      <selection activeCell="J27" sqref="J27"/>
    </sheetView>
  </sheetViews>
  <sheetFormatPr defaultColWidth="0" defaultRowHeight="15" zeroHeight="1"/>
  <cols>
    <col min="1" max="1" width="9.125" style="9" customWidth="1"/>
    <col min="2" max="2" width="33.25" style="9" bestFit="1" customWidth="1"/>
    <col min="3" max="3" width="9.125" style="9" customWidth="1"/>
    <col min="4" max="4" width="20.125" style="9" customWidth="1"/>
    <col min="5" max="6" width="12.375" style="9" customWidth="1"/>
    <col min="7" max="10" width="9.125" style="9" customWidth="1"/>
    <col min="11" max="16384" width="9.125" style="9" hidden="1"/>
  </cols>
  <sheetData>
    <row r="1" spans="1:10" ht="31.5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25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RoRE-chart-tool-v1.0.xlsx</v>
      </c>
      <c r="D6" s="64"/>
      <c r="E6" s="64"/>
      <c r="F6" s="64"/>
      <c r="G6" s="64"/>
      <c r="H6" s="64"/>
      <c r="I6" s="64"/>
      <c r="J6" s="64"/>
    </row>
    <row r="7" spans="1:10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>
      <c r="A13" s="64"/>
      <c r="C13" s="64"/>
      <c r="D13" s="64"/>
      <c r="E13" s="64"/>
      <c r="F13" s="64"/>
      <c r="G13" s="64"/>
      <c r="H13" s="64"/>
      <c r="I13" s="64"/>
      <c r="J13" s="64"/>
    </row>
    <row r="14" spans="1:10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>
      <c r="A21" s="64"/>
      <c r="E21" s="64"/>
      <c r="F21" s="64"/>
      <c r="G21" s="64"/>
      <c r="H21" s="64"/>
      <c r="I21" s="64"/>
      <c r="J21" s="64"/>
    </row>
    <row r="22" spans="1:10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>
      <c r="A25" s="64"/>
      <c r="B25" s="15" t="s">
        <v>17</v>
      </c>
      <c r="C25" s="63">
        <f>COUNTIF('Chart Data'!H93, "&lt;0")</f>
        <v>0</v>
      </c>
      <c r="D25" s="16" t="s">
        <v>18</v>
      </c>
      <c r="E25" s="64"/>
      <c r="F25" s="64"/>
      <c r="G25" s="64"/>
      <c r="H25" s="64"/>
      <c r="I25" s="64"/>
      <c r="J25" s="64"/>
    </row>
    <row r="26" spans="1:10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CC"/>
    <outlinePr summaryBelow="0" summaryRight="0"/>
    <pageSetUpPr fitToPage="1"/>
  </sheetPr>
  <dimension ref="A1:J33"/>
  <sheetViews>
    <sheetView zoomScale="75" zoomScaleNormal="75" workbookViewId="0">
      <pane ySplit="3" topLeftCell="A7" activePane="bottomLeft" state="frozen"/>
      <selection activeCell="B1" sqref="B1"/>
      <selection pane="bottomLeft" activeCell="F23" sqref="F23"/>
    </sheetView>
  </sheetViews>
  <sheetFormatPr defaultColWidth="0" defaultRowHeight="20.25" customHeight="1" zeroHeight="1" outlineLevelCol="1"/>
  <cols>
    <col min="1" max="3" width="1.875" style="20" customWidth="1"/>
    <col min="4" max="4" width="10.375" style="20" bestFit="1" customWidth="1" outlineLevel="1"/>
    <col min="5" max="5" width="68.25" style="20" bestFit="1" customWidth="1"/>
    <col min="6" max="6" width="12.625" style="20" customWidth="1"/>
    <col min="7" max="7" width="6.75" style="20" customWidth="1"/>
    <col min="8" max="8" width="11.625" style="20" customWidth="1"/>
    <col min="9" max="10" width="13.625" style="20" customWidth="1"/>
    <col min="11" max="16384" width="13.625" style="20" hidden="1"/>
  </cols>
  <sheetData>
    <row r="1" spans="1:10" s="8" customFormat="1" ht="31.5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/>
    <row r="3" spans="1:10" s="18" customFormat="1" ht="20.25" customHeight="1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>
      <c r="D4" s="19"/>
      <c r="E4" s="19"/>
      <c r="F4" s="19"/>
      <c r="G4" s="19"/>
      <c r="H4" s="19"/>
    </row>
    <row r="5" spans="1:10" ht="20.25" customHeight="1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>
      <c r="C6" s="24"/>
      <c r="D6" s="22"/>
      <c r="E6" s="22" t="s">
        <v>25</v>
      </c>
      <c r="F6" s="25">
        <f>'[1]Output RR16'!$J$19</f>
        <v>4.1673567463497756E-2</v>
      </c>
      <c r="G6" s="22" t="s">
        <v>26</v>
      </c>
      <c r="H6" s="26" t="s">
        <v>27</v>
      </c>
      <c r="I6" s="22"/>
      <c r="J6" s="22"/>
    </row>
    <row r="7" spans="1:10" ht="20.25" customHeight="1">
      <c r="C7" s="24"/>
      <c r="D7" s="22"/>
      <c r="E7" s="22"/>
      <c r="F7" s="22"/>
      <c r="G7" s="22"/>
      <c r="H7" s="23"/>
      <c r="I7" s="22"/>
      <c r="J7" s="22"/>
    </row>
    <row r="8" spans="1:10" ht="20.25" customHeight="1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>
      <c r="C9" s="24"/>
      <c r="D9" s="31" t="s">
        <v>29</v>
      </c>
      <c r="E9" s="28" t="s">
        <v>30</v>
      </c>
      <c r="F9" s="25">
        <f>[2]RR30!$J76</f>
        <v>9.6666666666666654E-3</v>
      </c>
      <c r="G9" s="30" t="s">
        <v>26</v>
      </c>
      <c r="H9" s="26" t="s">
        <v>31</v>
      </c>
      <c r="I9" s="22"/>
      <c r="J9" s="22"/>
    </row>
    <row r="10" spans="1:10" ht="20.25" customHeight="1">
      <c r="C10" s="24"/>
      <c r="D10" s="31" t="s">
        <v>32</v>
      </c>
      <c r="E10" s="27" t="s">
        <v>33</v>
      </c>
      <c r="F10" s="25">
        <f>[2]RR30!$J77</f>
        <v>2.0213521772737303E-2</v>
      </c>
      <c r="G10" s="30" t="s">
        <v>26</v>
      </c>
      <c r="H10" s="32" t="s">
        <v>34</v>
      </c>
      <c r="I10" s="22"/>
      <c r="J10" s="22"/>
    </row>
    <row r="11" spans="1:10" ht="20.25" customHeight="1">
      <c r="C11" s="24"/>
      <c r="D11" s="31" t="s">
        <v>35</v>
      </c>
      <c r="E11" s="27" t="s">
        <v>36</v>
      </c>
      <c r="F11" s="25">
        <f>[2]RR30!$J78</f>
        <v>1.1460939778349E-2</v>
      </c>
      <c r="G11" s="30" t="s">
        <v>26</v>
      </c>
      <c r="H11" s="32" t="s">
        <v>37</v>
      </c>
      <c r="I11" s="22"/>
      <c r="J11" s="22"/>
    </row>
    <row r="12" spans="1:10" ht="20.25" customHeight="1">
      <c r="C12" s="24"/>
      <c r="D12" s="31" t="s">
        <v>38</v>
      </c>
      <c r="E12" s="27" t="s">
        <v>39</v>
      </c>
      <c r="F12" s="25">
        <f>[2]RR30!$J79</f>
        <v>2.9103551583262652E-3</v>
      </c>
      <c r="G12" s="30" t="s">
        <v>26</v>
      </c>
      <c r="H12" s="32" t="s">
        <v>40</v>
      </c>
      <c r="I12" s="22"/>
      <c r="J12" s="22"/>
    </row>
    <row r="13" spans="1:10" ht="20.25" customHeight="1">
      <c r="C13" s="24"/>
      <c r="D13" s="31" t="s">
        <v>41</v>
      </c>
      <c r="E13" s="27" t="s">
        <v>42</v>
      </c>
      <c r="F13" s="25">
        <f>[2]RR30!$J80</f>
        <v>0</v>
      </c>
      <c r="G13" s="30" t="s">
        <v>26</v>
      </c>
      <c r="H13" s="32" t="s">
        <v>43</v>
      </c>
      <c r="I13" s="22"/>
      <c r="J13" s="22"/>
    </row>
    <row r="14" spans="1:10" ht="20.25" customHeight="1">
      <c r="C14" s="24"/>
      <c r="D14" s="22"/>
      <c r="E14" s="27" t="s">
        <v>44</v>
      </c>
      <c r="F14" s="25">
        <f>[2]RR30!$J81</f>
        <v>4.4251483376079238E-2</v>
      </c>
      <c r="G14" s="30" t="s">
        <v>26</v>
      </c>
      <c r="H14" s="32" t="s">
        <v>45</v>
      </c>
      <c r="I14" s="22"/>
      <c r="J14" s="22"/>
    </row>
    <row r="15" spans="1:10" ht="20.25" customHeight="1">
      <c r="C15" s="24"/>
      <c r="D15" s="22"/>
      <c r="E15" s="22" t="s">
        <v>46</v>
      </c>
      <c r="F15" s="67">
        <f>SUM(F9:F13)</f>
        <v>4.4251483376079231E-2</v>
      </c>
      <c r="G15" s="22" t="s">
        <v>26</v>
      </c>
      <c r="H15" s="33"/>
      <c r="I15" s="22"/>
      <c r="J15" s="22"/>
    </row>
    <row r="16" spans="1:10" ht="20.25" customHeight="1">
      <c r="C16" s="21" t="s">
        <v>47</v>
      </c>
      <c r="D16" s="27"/>
      <c r="E16" s="27"/>
      <c r="F16" s="29"/>
      <c r="G16" s="30"/>
      <c r="H16" s="34"/>
      <c r="I16" s="22"/>
      <c r="J16" s="22"/>
    </row>
    <row r="17" spans="1:10" ht="20.25" customHeight="1">
      <c r="C17" s="24"/>
      <c r="D17" s="31" t="s">
        <v>48</v>
      </c>
      <c r="E17" s="27" t="s">
        <v>49</v>
      </c>
      <c r="F17" s="25">
        <f>[2]RR30!$J84</f>
        <v>-2.2000000000000002E-2</v>
      </c>
      <c r="G17" s="30" t="s">
        <v>26</v>
      </c>
      <c r="H17" s="32" t="s">
        <v>50</v>
      </c>
      <c r="I17" s="22"/>
      <c r="J17" s="22"/>
    </row>
    <row r="18" spans="1:10" ht="20.25" customHeight="1">
      <c r="C18" s="24"/>
      <c r="D18" s="31" t="s">
        <v>51</v>
      </c>
      <c r="E18" s="27" t="s">
        <v>52</v>
      </c>
      <c r="F18" s="25">
        <f>[2]RR30!$J85</f>
        <v>-1.9386059909304816E-2</v>
      </c>
      <c r="G18" s="30" t="s">
        <v>26</v>
      </c>
      <c r="H18" s="32" t="s">
        <v>53</v>
      </c>
      <c r="I18" s="22"/>
      <c r="J18" s="22"/>
    </row>
    <row r="19" spans="1:10" ht="20.25" customHeight="1">
      <c r="C19" s="24"/>
      <c r="D19" s="31" t="s">
        <v>54</v>
      </c>
      <c r="E19" s="27" t="s">
        <v>55</v>
      </c>
      <c r="F19" s="25">
        <f>[2]RR30!$J86</f>
        <v>-1.7443036000050666E-2</v>
      </c>
      <c r="G19" s="30" t="s">
        <v>26</v>
      </c>
      <c r="H19" s="32" t="s">
        <v>56</v>
      </c>
      <c r="I19" s="22"/>
      <c r="J19" s="22"/>
    </row>
    <row r="20" spans="1:10" ht="20.25" customHeight="1">
      <c r="C20" s="24"/>
      <c r="D20" s="31" t="s">
        <v>57</v>
      </c>
      <c r="E20" s="27" t="s">
        <v>58</v>
      </c>
      <c r="F20" s="25">
        <f>[2]RR30!$J87</f>
        <v>-3.4997941777341153E-3</v>
      </c>
      <c r="G20" s="30" t="s">
        <v>26</v>
      </c>
      <c r="H20" s="32" t="s">
        <v>59</v>
      </c>
      <c r="I20" s="22"/>
      <c r="J20" s="22"/>
    </row>
    <row r="21" spans="1:10" ht="20.25" customHeight="1">
      <c r="C21" s="24"/>
      <c r="D21" s="31" t="s">
        <v>60</v>
      </c>
      <c r="E21" s="27" t="s">
        <v>61</v>
      </c>
      <c r="F21" s="25">
        <f>[2]RR30!$J88</f>
        <v>-5.0000000000000001E-4</v>
      </c>
      <c r="G21" s="30" t="s">
        <v>26</v>
      </c>
      <c r="H21" s="32" t="s">
        <v>62</v>
      </c>
      <c r="I21" s="22"/>
      <c r="J21" s="22"/>
    </row>
    <row r="22" spans="1:10" ht="20.25" customHeight="1">
      <c r="C22" s="24"/>
      <c r="D22" s="22"/>
      <c r="E22" s="27" t="s">
        <v>63</v>
      </c>
      <c r="F22" s="25">
        <f>[2]RR30!$J89</f>
        <v>-6.2828890087089598E-2</v>
      </c>
      <c r="G22" s="30" t="s">
        <v>26</v>
      </c>
      <c r="H22" s="32" t="s">
        <v>64</v>
      </c>
      <c r="I22" s="22"/>
      <c r="J22" s="22"/>
    </row>
    <row r="23" spans="1:10" ht="20.25" customHeight="1">
      <c r="C23" s="24"/>
      <c r="D23" s="22"/>
      <c r="E23" s="22"/>
      <c r="F23" s="67">
        <f>SUM(F17:F21)</f>
        <v>-6.2828890087089584E-2</v>
      </c>
      <c r="G23" s="22" t="s">
        <v>26</v>
      </c>
      <c r="H23" s="23"/>
      <c r="I23" s="22"/>
      <c r="J23" s="22"/>
    </row>
    <row r="24" spans="1:10" ht="20.25" customHeight="1">
      <c r="C24" s="24"/>
      <c r="D24" s="22"/>
      <c r="E24" s="22"/>
      <c r="F24" s="22"/>
      <c r="G24" s="22"/>
      <c r="H24" s="22"/>
      <c r="I24" s="22"/>
      <c r="J24" s="22"/>
    </row>
    <row r="25" spans="1:10" ht="20.25" customHeight="1">
      <c r="C25" s="21" t="s">
        <v>65</v>
      </c>
      <c r="D25" s="27"/>
      <c r="E25" s="27"/>
      <c r="F25" s="29"/>
      <c r="G25" s="30"/>
      <c r="H25" s="30"/>
      <c r="I25" s="22"/>
      <c r="J25" s="22"/>
    </row>
    <row r="26" spans="1:10" ht="20.25" customHeight="1">
      <c r="C26" s="24"/>
      <c r="D26" s="22"/>
      <c r="E26" s="27" t="s">
        <v>66</v>
      </c>
      <c r="F26" s="25">
        <f>[2]RR30!$J96</f>
        <v>0</v>
      </c>
      <c r="G26" s="30" t="s">
        <v>26</v>
      </c>
      <c r="H26" s="32" t="s">
        <v>67</v>
      </c>
      <c r="I26" s="22"/>
      <c r="J26" s="22"/>
    </row>
    <row r="27" spans="1:10" ht="20.25" customHeight="1">
      <c r="C27" s="24"/>
      <c r="D27" s="22"/>
      <c r="E27" s="27" t="s">
        <v>68</v>
      </c>
      <c r="F27" s="25">
        <f>[2]RR30!$J97</f>
        <v>0</v>
      </c>
      <c r="G27" s="30" t="s">
        <v>26</v>
      </c>
      <c r="H27" s="32" t="s">
        <v>69</v>
      </c>
      <c r="I27" s="22"/>
      <c r="J27" s="22"/>
    </row>
    <row r="28" spans="1:10" ht="20.25" customHeight="1">
      <c r="C28" s="24"/>
      <c r="D28" s="22"/>
      <c r="E28" s="22"/>
      <c r="F28" s="22"/>
      <c r="G28" s="22"/>
      <c r="H28" s="22"/>
      <c r="I28" s="22"/>
      <c r="J28" s="22"/>
    </row>
    <row r="29" spans="1:10" ht="20.25" customHeight="1">
      <c r="C29" s="24" t="s">
        <v>70</v>
      </c>
    </row>
    <row r="30" spans="1:10" ht="20.25" customHeight="1">
      <c r="E30" s="27" t="s">
        <v>71</v>
      </c>
      <c r="F30" s="25">
        <v>-2.1220015285888093E-2</v>
      </c>
      <c r="G30" s="30" t="s">
        <v>26</v>
      </c>
    </row>
    <row r="31" spans="1:10" ht="20.25" customHeight="1"/>
    <row r="32" spans="1:10" ht="20.25" customHeight="1">
      <c r="A32" s="20" t="s">
        <v>72</v>
      </c>
    </row>
    <row r="33" ht="20.25" customHeight="1"/>
  </sheetData>
  <sheetProtection autoFilter="0"/>
  <dataValidations count="2">
    <dataValidation type="decimal" allowBlank="1" showInputMessage="1" showErrorMessage="1" sqref="F6 F9:F14 F27">
      <formula1>0</formula1>
      <formula2>1</formula2>
    </dataValidation>
    <dataValidation type="decimal" allowBlank="1" showInputMessage="1" showErrorMessage="1" sqref="F17:F22 F26">
      <formula1>-1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AE96"/>
  <sheetViews>
    <sheetView zoomScale="75" zoomScaleNormal="75" workbookViewId="0">
      <pane ySplit="3" topLeftCell="A20" activePane="bottomLeft" state="frozen"/>
      <selection activeCell="B1" sqref="B1"/>
      <selection pane="bottomLeft" activeCell="A55" sqref="A55:XFD56"/>
    </sheetView>
  </sheetViews>
  <sheetFormatPr defaultColWidth="0" defaultRowHeight="15" zeroHeight="1" outlineLevelRow="1"/>
  <cols>
    <col min="1" max="3" width="2.75" style="9" customWidth="1"/>
    <col min="4" max="4" width="11.375" style="9" customWidth="1"/>
    <col min="5" max="5" width="49.875" style="9" bestFit="1" customWidth="1"/>
    <col min="6" max="6" width="14.625" style="9" bestFit="1" customWidth="1"/>
    <col min="7" max="7" width="12.875" style="9" customWidth="1"/>
    <col min="8" max="9" width="9.125" style="9" customWidth="1"/>
    <col min="10" max="20" width="20.125" style="9" customWidth="1"/>
    <col min="21" max="21" width="10.875" style="9" customWidth="1"/>
    <col min="22" max="31" width="0" style="9" hidden="1" customWidth="1"/>
    <col min="32" max="16384" width="9.125" style="9" hidden="1"/>
  </cols>
  <sheetData>
    <row r="1" spans="1:24" s="8" customFormat="1" ht="31.5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7" customHeight="1">
      <c r="A6" s="69" t="s">
        <v>73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9.6666666666666654E-3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2.0213521772737303E-2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1.1460939778349E-2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2.9103551583262652E-3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0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>
      <c r="A14" s="9"/>
      <c r="B14" s="9"/>
      <c r="C14" s="9"/>
      <c r="D14" s="9"/>
      <c r="E14" s="77" t="str">
        <f>Inputs!E14</f>
        <v>RoRE - high case ~ total</v>
      </c>
      <c r="F14" s="78">
        <f>Inputs!F14</f>
        <v>4.4251483376079238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>
      <c r="A16" s="9"/>
      <c r="B16" s="9"/>
      <c r="C16" s="9"/>
      <c r="D16" s="74" t="s">
        <v>47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>Inputs!F17</f>
        <v>-2.2000000000000002E-2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>Inputs!F18</f>
        <v>-1.9386059909304816E-2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>Inputs!F19</f>
        <v>-1.7443036000050666E-2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>Inputs!F20</f>
        <v>-3.4997941777341153E-3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>Inputs!F21</f>
        <v>-5.0000000000000001E-4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>
      <c r="A22" s="9"/>
      <c r="B22" s="9"/>
      <c r="C22" s="9"/>
      <c r="D22" s="9"/>
      <c r="E22" s="77" t="str">
        <f>Inputs!E22</f>
        <v>RoRE - low case ~ total</v>
      </c>
      <c r="F22" s="78">
        <f>Inputs!F22</f>
        <v>-6.2828890087089598E-2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>
      <c r="A24" s="82"/>
      <c r="B24" s="82"/>
      <c r="C24" s="9"/>
      <c r="D24" s="74" t="s">
        <v>74</v>
      </c>
      <c r="E24" s="46"/>
      <c r="F24" s="46"/>
      <c r="G24" s="46"/>
      <c r="H24" s="40"/>
      <c r="I24" s="40"/>
      <c r="X24" s="42"/>
    </row>
    <row r="25" spans="1:24" s="41" customFormat="1" outlineLevel="1">
      <c r="A25" s="82"/>
      <c r="B25" s="82"/>
      <c r="C25" s="9"/>
      <c r="D25" s="9"/>
      <c r="E25" s="46" t="str">
        <f>E$14</f>
        <v>RoRE - high case ~ total</v>
      </c>
      <c r="F25" s="57">
        <f>F$14</f>
        <v>4.4251483376079238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>
      <c r="A26" s="83"/>
      <c r="B26" s="83"/>
      <c r="C26" s="9"/>
      <c r="D26" s="9"/>
      <c r="E26" s="77" t="str">
        <f>Inputs!E$6</f>
        <v>RoRE Base case</v>
      </c>
      <c r="F26" s="78">
        <f>Inputs!F$6</f>
        <v>4.1673567463497756E-2</v>
      </c>
      <c r="G26" s="76" t="str">
        <f>Inputs!G$6</f>
        <v>%</v>
      </c>
      <c r="H26" s="43"/>
      <c r="I26" s="43"/>
      <c r="X26" s="45"/>
    </row>
    <row r="27" spans="1:24" s="41" customFormat="1" outlineLevel="1">
      <c r="A27" s="82"/>
      <c r="B27" s="82"/>
      <c r="C27" s="84"/>
      <c r="D27" s="85"/>
      <c r="E27" s="46" t="s">
        <v>75</v>
      </c>
      <c r="F27" s="57">
        <f>SUM(F25:F26)</f>
        <v>8.5925050839576994E-2</v>
      </c>
      <c r="G27" s="49" t="s">
        <v>26</v>
      </c>
      <c r="H27" s="40"/>
      <c r="I27" s="40"/>
      <c r="X27" s="42"/>
    </row>
    <row r="28" spans="1:24" s="41" customFormat="1" outlineLevel="1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>
      <c r="A29" s="83"/>
      <c r="B29" s="83"/>
      <c r="C29" s="9"/>
      <c r="D29" s="9"/>
      <c r="E29" s="9" t="str">
        <f>E$22</f>
        <v>RoRE - low case ~ total</v>
      </c>
      <c r="F29" s="57">
        <f>F$22</f>
        <v>-6.2828890087089598E-2</v>
      </c>
      <c r="G29" s="86" t="str">
        <f>G$22</f>
        <v>%</v>
      </c>
      <c r="H29" s="43"/>
      <c r="I29" s="43"/>
      <c r="X29" s="45"/>
    </row>
    <row r="30" spans="1:24" s="41" customFormat="1" outlineLevel="1">
      <c r="A30" s="82"/>
      <c r="B30" s="82"/>
      <c r="C30" s="9"/>
      <c r="D30" s="9"/>
      <c r="E30" s="77" t="str">
        <f>Inputs!E$6</f>
        <v>RoRE Base case</v>
      </c>
      <c r="F30" s="78">
        <f>Inputs!F$6</f>
        <v>4.1673567463497756E-2</v>
      </c>
      <c r="G30" s="76" t="str">
        <f>Inputs!G$6</f>
        <v>%</v>
      </c>
      <c r="H30" s="40"/>
      <c r="I30" s="40"/>
      <c r="X30" s="42"/>
    </row>
    <row r="31" spans="1:24" s="47" customFormat="1" outlineLevel="1">
      <c r="A31" s="87"/>
      <c r="B31" s="87"/>
      <c r="C31" s="9"/>
      <c r="D31" s="9"/>
      <c r="E31" s="9" t="s">
        <v>76</v>
      </c>
      <c r="F31" s="57">
        <f>SUM(F29:F30)</f>
        <v>-2.1155322623591842E-2</v>
      </c>
      <c r="G31" s="49" t="s">
        <v>26</v>
      </c>
      <c r="H31" s="46"/>
      <c r="I31" s="46"/>
      <c r="X31" s="48"/>
    </row>
    <row r="32" spans="1:24" s="44" customFormat="1" outlineLevel="1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>
      <c r="A33" s="83"/>
      <c r="B33" s="83"/>
      <c r="C33" s="9"/>
      <c r="D33" s="9"/>
      <c r="E33" s="9" t="str">
        <f>E27</f>
        <v>High case RoRE</v>
      </c>
      <c r="F33" s="57">
        <f>F27</f>
        <v>8.5925050839576994E-2</v>
      </c>
      <c r="G33" s="49" t="str">
        <f>G27</f>
        <v>%</v>
      </c>
      <c r="H33" s="43"/>
      <c r="I33" s="43"/>
      <c r="X33" s="45"/>
    </row>
    <row r="34" spans="1:31" s="44" customFormat="1" outlineLevel="1">
      <c r="A34" s="83"/>
      <c r="B34" s="83"/>
      <c r="C34" s="9"/>
      <c r="D34" s="9"/>
      <c r="E34" s="9" t="str">
        <f>E31</f>
        <v>Low case RoRE</v>
      </c>
      <c r="F34" s="57">
        <f>F31</f>
        <v>-2.1155322623591842E-2</v>
      </c>
      <c r="G34" s="49" t="str">
        <f>G31</f>
        <v>%</v>
      </c>
      <c r="H34" s="43"/>
      <c r="I34" s="43"/>
      <c r="X34" s="45"/>
    </row>
    <row r="35" spans="1:31" s="44" customFormat="1" outlineLevel="1">
      <c r="A35" s="83"/>
      <c r="B35" s="83"/>
      <c r="C35" s="9"/>
      <c r="D35" s="9"/>
      <c r="E35" s="9" t="s">
        <v>77</v>
      </c>
      <c r="F35" s="57">
        <f>F33-F34</f>
        <v>0.10708037346316884</v>
      </c>
      <c r="G35" s="49" t="s">
        <v>26</v>
      </c>
      <c r="H35" s="43"/>
      <c r="I35" s="43"/>
      <c r="X35" s="45"/>
    </row>
    <row r="36" spans="1:31" s="47" customFormat="1" outlineLevel="1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>
      <c r="A37" s="9"/>
      <c r="B37" s="9"/>
      <c r="C37" s="9"/>
      <c r="D37" s="74" t="s">
        <v>78</v>
      </c>
      <c r="E37" s="9"/>
      <c r="F37" s="9"/>
      <c r="G37" s="49"/>
      <c r="H37" s="9"/>
      <c r="I37" s="9"/>
    </row>
    <row r="38" spans="1:31" s="35" customFormat="1" outlineLevel="1">
      <c r="A38" s="9"/>
      <c r="B38" s="9"/>
      <c r="C38" s="9"/>
      <c r="D38" s="9"/>
      <c r="E38" s="46" t="str">
        <f>E$14</f>
        <v>RoRE - high case ~ total</v>
      </c>
      <c r="F38" s="51">
        <f>F$14</f>
        <v>4.4251483376079238E-2</v>
      </c>
      <c r="G38" s="52" t="str">
        <f>G$14</f>
        <v>%</v>
      </c>
      <c r="H38" s="9"/>
      <c r="I38" s="9"/>
    </row>
    <row r="39" spans="1:31" s="35" customFormat="1" outlineLevel="1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0</v>
      </c>
      <c r="G39" s="56" t="str">
        <f>Inputs!G$26</f>
        <v>%</v>
      </c>
      <c r="H39" s="9"/>
      <c r="I39" s="9"/>
    </row>
    <row r="40" spans="1:31" s="35" customFormat="1" outlineLevel="1">
      <c r="A40" s="9"/>
      <c r="B40" s="9"/>
      <c r="C40" s="9"/>
      <c r="D40" s="9"/>
      <c r="E40" s="77" t="str">
        <f>Inputs!E$6</f>
        <v>RoRE Base case</v>
      </c>
      <c r="F40" s="78">
        <f>Inputs!F$6</f>
        <v>4.1673567463497756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>
      <c r="A41" s="9"/>
      <c r="B41" s="9"/>
      <c r="C41" s="9"/>
      <c r="D41" s="9"/>
      <c r="E41" s="46" t="s">
        <v>75</v>
      </c>
      <c r="F41" s="57">
        <f>F38 + F39 + F40</f>
        <v>8.5925050839576994E-2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>
      <c r="A44" s="9"/>
      <c r="B44" s="9"/>
      <c r="C44" s="46"/>
      <c r="D44" s="9"/>
      <c r="E44" s="46" t="str">
        <f>E$22</f>
        <v>RoRE - low case ~ total</v>
      </c>
      <c r="F44" s="51">
        <f>F$22</f>
        <v>-6.2828890087089598E-2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0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>
      <c r="A46" s="9"/>
      <c r="B46" s="9"/>
      <c r="C46" s="9"/>
      <c r="D46" s="9"/>
      <c r="E46" s="77" t="str">
        <f>Inputs!E$6</f>
        <v>RoRE Base case</v>
      </c>
      <c r="F46" s="78">
        <f>Inputs!F$6</f>
        <v>4.1673567463497756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>
      <c r="A47" s="87"/>
      <c r="B47" s="87"/>
      <c r="C47" s="46"/>
      <c r="D47" s="9"/>
      <c r="E47" s="46" t="s">
        <v>76</v>
      </c>
      <c r="F47" s="57">
        <f>F44 + F45 + F46</f>
        <v>-2.1155322623591842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>
      <c r="A49" s="9"/>
      <c r="B49" s="9"/>
      <c r="C49" s="9"/>
      <c r="D49" s="9"/>
      <c r="E49" s="9" t="str">
        <f>E41</f>
        <v>High case RoRE</v>
      </c>
      <c r="F49" s="57">
        <f>F41</f>
        <v>8.5925050839576994E-2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>
      <c r="A50" s="9"/>
      <c r="B50" s="9"/>
      <c r="C50" s="9"/>
      <c r="D50" s="9"/>
      <c r="E50" s="9" t="str">
        <f>E47</f>
        <v>Low case RoRE</v>
      </c>
      <c r="F50" s="57">
        <f>F47</f>
        <v>-2.1155322623591842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>
      <c r="A51" s="9"/>
      <c r="B51" s="9"/>
      <c r="C51" s="9"/>
      <c r="D51" s="9"/>
      <c r="E51" s="9" t="s">
        <v>77</v>
      </c>
      <c r="F51" s="57">
        <f>F49-F50</f>
        <v>0.10708037346316884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>
      <c r="A53" s="9"/>
      <c r="B53" s="9"/>
      <c r="C53" s="9"/>
      <c r="D53" s="74" t="s">
        <v>79</v>
      </c>
      <c r="E53" s="9"/>
      <c r="F53" s="9"/>
      <c r="G53" s="49"/>
      <c r="H53" s="9"/>
      <c r="I53" s="9"/>
    </row>
    <row r="54" spans="1:24" s="35" customFormat="1" outlineLevel="1">
      <c r="A54" s="9"/>
      <c r="B54" s="9"/>
      <c r="C54" s="9"/>
      <c r="D54" s="9"/>
      <c r="E54" s="9"/>
      <c r="F54" s="9" t="s">
        <v>80</v>
      </c>
      <c r="G54" s="49" t="s">
        <v>81</v>
      </c>
      <c r="H54" s="9"/>
      <c r="I54" s="9"/>
    </row>
    <row r="55" spans="1:24" s="35" customFormat="1" outlineLevel="1">
      <c r="A55" s="9"/>
      <c r="B55" s="9"/>
      <c r="C55" s="9"/>
      <c r="D55" s="9"/>
      <c r="E55" s="9" t="s">
        <v>82</v>
      </c>
      <c r="F55" s="57">
        <f>F31</f>
        <v>-2.1155322623591842E-2</v>
      </c>
      <c r="G55" s="120">
        <f>F27</f>
        <v>8.5925050839576994E-2</v>
      </c>
      <c r="H55" s="9"/>
      <c r="I55" s="9"/>
    </row>
    <row r="56" spans="1:24" s="35" customFormat="1" outlineLevel="1">
      <c r="A56" s="9"/>
      <c r="B56" s="9"/>
      <c r="C56" s="9"/>
      <c r="D56" s="9"/>
      <c r="E56" s="9" t="s">
        <v>82</v>
      </c>
      <c r="F56" s="57">
        <f>F47</f>
        <v>-2.1155322623591842E-2</v>
      </c>
      <c r="G56" s="120">
        <f>F41</f>
        <v>8.5925050839576994E-2</v>
      </c>
      <c r="H56" s="9"/>
      <c r="I56" s="9"/>
    </row>
    <row r="57" spans="1:24" s="35" customFormat="1" outlineLevel="1">
      <c r="A57" s="9"/>
      <c r="B57" s="9"/>
      <c r="C57" s="9"/>
      <c r="D57" s="9"/>
      <c r="E57" s="53" t="str">
        <f>E80</f>
        <v>RoRE Base case</v>
      </c>
      <c r="F57" s="57">
        <f>F80</f>
        <v>4.1673567463497756E-2</v>
      </c>
      <c r="G57" s="57">
        <f>F57</f>
        <v>4.1673567463497756E-2</v>
      </c>
      <c r="H57" s="9"/>
      <c r="I57" s="9"/>
    </row>
    <row r="58" spans="1:24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" customHeight="1">
      <c r="A59" s="69" t="s">
        <v>83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>
      <c r="G60" s="49"/>
    </row>
    <row r="61" spans="1:24" outlineLevel="1">
      <c r="D61" s="74" t="s">
        <v>28</v>
      </c>
      <c r="E61" s="75"/>
    </row>
    <row r="62" spans="1:24" outlineLevel="1">
      <c r="D62" s="76" t="str">
        <f>Inputs!D9</f>
        <v>J</v>
      </c>
      <c r="E62" s="77" t="str">
        <f>Inputs!E9</f>
        <v>Totex RoRE - high case</v>
      </c>
      <c r="F62" s="78">
        <f>Inputs!F9</f>
        <v>9.6666666666666654E-3</v>
      </c>
      <c r="G62" s="76" t="str">
        <f>Inputs!G9</f>
        <v>%</v>
      </c>
    </row>
    <row r="63" spans="1:24" outlineLevel="1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2.0213521772737303E-2</v>
      </c>
      <c r="G63" s="76" t="str">
        <f>Inputs!G10</f>
        <v>%</v>
      </c>
    </row>
    <row r="64" spans="1:24" outlineLevel="1">
      <c r="D64" s="76" t="str">
        <f>Inputs!D11</f>
        <v>H</v>
      </c>
      <c r="E64" s="77" t="str">
        <f>Inputs!E11</f>
        <v>Financing RoRE - high case</v>
      </c>
      <c r="F64" s="78">
        <f>Inputs!F11</f>
        <v>1.1460939778349E-2</v>
      </c>
      <c r="G64" s="76" t="str">
        <f>Inputs!G11</f>
        <v>%</v>
      </c>
    </row>
    <row r="65" spans="4:23" outlineLevel="1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2.9103551583262652E-3</v>
      </c>
      <c r="G65" s="76" t="str">
        <f>Inputs!G12</f>
        <v>%</v>
      </c>
    </row>
    <row r="66" spans="4:23" outlineLevel="1">
      <c r="D66" s="76" t="str">
        <f>Inputs!D13</f>
        <v>F</v>
      </c>
      <c r="E66" s="77" t="str">
        <f>Inputs!E13</f>
        <v>Revenue &amp; other RoRE - high case</v>
      </c>
      <c r="F66" s="78">
        <f>Inputs!F13</f>
        <v>0</v>
      </c>
      <c r="G66" s="76" t="str">
        <f>Inputs!G13</f>
        <v>%</v>
      </c>
    </row>
    <row r="67" spans="4:23" outlineLevel="1">
      <c r="E67" s="77" t="str">
        <f>Inputs!E14</f>
        <v>RoRE - high case ~ total</v>
      </c>
      <c r="F67" s="78">
        <f>Inputs!F14</f>
        <v>4.4251483376079238E-2</v>
      </c>
      <c r="G67" s="76" t="str">
        <f>Inputs!G14</f>
        <v>%</v>
      </c>
    </row>
    <row r="68" spans="4:23" s="53" customFormat="1" outlineLevel="1">
      <c r="D68" s="9"/>
      <c r="E68" s="79"/>
      <c r="F68" s="80"/>
      <c r="G68" s="9"/>
    </row>
    <row r="69" spans="4:23" outlineLevel="1">
      <c r="D69" s="74" t="s">
        <v>47</v>
      </c>
      <c r="E69" s="75"/>
      <c r="F69" s="81"/>
    </row>
    <row r="70" spans="4:23" outlineLevel="1">
      <c r="D70" s="76" t="str">
        <f>Inputs!D17</f>
        <v>A</v>
      </c>
      <c r="E70" s="77" t="str">
        <f>Inputs!E17</f>
        <v>Totex RoRE - low case</v>
      </c>
      <c r="F70" s="78">
        <f>Inputs!F17</f>
        <v>-2.2000000000000002E-2</v>
      </c>
      <c r="G70" s="76" t="str">
        <f>Inputs!G17</f>
        <v>%</v>
      </c>
    </row>
    <row r="71" spans="4:23" outlineLevel="1">
      <c r="D71" s="76" t="str">
        <f>Inputs!D18</f>
        <v>B</v>
      </c>
      <c r="E71" s="77" t="str">
        <f>Inputs!E18</f>
        <v>Outcome delivery incentives RoRE - low case</v>
      </c>
      <c r="F71" s="78">
        <f>Inputs!F18</f>
        <v>-1.9386059909304816E-2</v>
      </c>
      <c r="G71" s="76" t="str">
        <f>Inputs!G18</f>
        <v>%</v>
      </c>
    </row>
    <row r="72" spans="4:23" outlineLevel="1">
      <c r="D72" s="76" t="str">
        <f>Inputs!D19</f>
        <v>C</v>
      </c>
      <c r="E72" s="77" t="str">
        <f>Inputs!E19</f>
        <v>Financing RoRE - low case</v>
      </c>
      <c r="F72" s="78">
        <f>Inputs!F19</f>
        <v>-1.7443036000050666E-2</v>
      </c>
      <c r="G72" s="76" t="str">
        <f>Inputs!G19</f>
        <v>%</v>
      </c>
    </row>
    <row r="73" spans="4:23" outlineLevel="1">
      <c r="D73" s="76" t="str">
        <f>Inputs!D20</f>
        <v>D</v>
      </c>
      <c r="E73" s="77" t="str">
        <f>Inputs!E20</f>
        <v>Customer measures of experience RoRE - low case</v>
      </c>
      <c r="F73" s="78">
        <f>Inputs!F20</f>
        <v>-3.4997941777341153E-3</v>
      </c>
      <c r="G73" s="76" t="str">
        <f>Inputs!G20</f>
        <v>%</v>
      </c>
    </row>
    <row r="74" spans="4:23" outlineLevel="1">
      <c r="D74" s="76" t="str">
        <f>Inputs!D21</f>
        <v>E</v>
      </c>
      <c r="E74" s="77" t="str">
        <f>Inputs!E21</f>
        <v>Revenue &amp; other RoRE - low case</v>
      </c>
      <c r="F74" s="78">
        <f>Inputs!F21</f>
        <v>-5.0000000000000001E-4</v>
      </c>
      <c r="G74" s="76" t="str">
        <f>Inputs!G21</f>
        <v>%</v>
      </c>
    </row>
    <row r="75" spans="4:23" outlineLevel="1">
      <c r="E75" s="77" t="str">
        <f>Inputs!E22</f>
        <v>RoRE - low case ~ total</v>
      </c>
      <c r="F75" s="78">
        <f>Inputs!F22</f>
        <v>-6.2828890087089598E-2</v>
      </c>
      <c r="G75" s="76" t="str">
        <f>Inputs!G22</f>
        <v>%</v>
      </c>
    </row>
    <row r="76" spans="4:23" outlineLevel="1">
      <c r="G76" s="49"/>
    </row>
    <row r="77" spans="4:23" outlineLevel="1"/>
    <row r="78" spans="4:23" outlineLevel="1">
      <c r="D78" s="74" t="s">
        <v>84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>
      <c r="D79" s="40"/>
      <c r="E79" s="90" t="s">
        <v>85</v>
      </c>
      <c r="F79" s="91" t="s">
        <v>86</v>
      </c>
      <c r="G79" s="92"/>
      <c r="H79" s="92"/>
      <c r="I79" s="92"/>
      <c r="J79" s="93" t="s">
        <v>48</v>
      </c>
      <c r="K79" s="93" t="s">
        <v>51</v>
      </c>
      <c r="L79" s="93" t="s">
        <v>54</v>
      </c>
      <c r="M79" s="93" t="s">
        <v>57</v>
      </c>
      <c r="N79" s="93" t="s">
        <v>60</v>
      </c>
      <c r="O79" s="93" t="s">
        <v>87</v>
      </c>
      <c r="P79" s="93" t="s">
        <v>41</v>
      </c>
      <c r="Q79" s="93" t="s">
        <v>38</v>
      </c>
      <c r="R79" s="93" t="s">
        <v>35</v>
      </c>
      <c r="S79" s="93" t="s">
        <v>32</v>
      </c>
      <c r="T79" s="94" t="s">
        <v>29</v>
      </c>
      <c r="U79" s="58"/>
      <c r="V79" s="58"/>
      <c r="W79" s="58"/>
    </row>
    <row r="80" spans="4:23" outlineLevel="1">
      <c r="D80" s="43"/>
      <c r="E80" s="95" t="str">
        <f>Inputs!E$6</f>
        <v>RoRE Base case</v>
      </c>
      <c r="F80" s="96">
        <f>Inputs!F$6</f>
        <v>4.1673567463497756E-2</v>
      </c>
      <c r="G80" s="97" t="str">
        <f>Inputs!G$6</f>
        <v>%</v>
      </c>
      <c r="H80" s="98"/>
      <c r="I80" s="99"/>
      <c r="J80" s="100" cm="1">
        <f t="array" ref="J80">INDEX($F$70:$F$74,MATCH(J79,$D$70:$D$74,0),)</f>
        <v>-2.2000000000000002E-2</v>
      </c>
      <c r="K80" s="100" cm="1">
        <f t="array" ref="K80">INDEX($F$70:$F$74,MATCH(K79,$D$70:$D$74,0),)</f>
        <v>-1.9386059909304816E-2</v>
      </c>
      <c r="L80" s="100" cm="1">
        <f t="array" ref="L80">INDEX($F$70:$F$74,MATCH(L79,$D$70:$D$74,0),)</f>
        <v>-1.7443036000050666E-2</v>
      </c>
      <c r="M80" s="100" cm="1">
        <f t="array" ref="M80">INDEX($F$70:$F$74,MATCH(M79,$D$70:$D$74,0),)</f>
        <v>-3.4997941777341153E-3</v>
      </c>
      <c r="N80" s="100" cm="1">
        <f t="array" ref="N80">INDEX($F$70:$F$74,MATCH(N79,$D$70:$D$74,0),)</f>
        <v>-5.0000000000000001E-4</v>
      </c>
      <c r="O80" s="101">
        <f>F80</f>
        <v>4.1673567463497756E-2</v>
      </c>
      <c r="P80" s="100" cm="1">
        <f t="array" ref="P80">INDEX($F$62:$F$66,MATCH(P79,$D$62:$D$66,0),)</f>
        <v>0</v>
      </c>
      <c r="Q80" s="100" cm="1">
        <f t="array" ref="Q80">INDEX($F$62:$F$66,MATCH(Q79,$D$62:$D$66,0),)</f>
        <v>2.9103551583262652E-3</v>
      </c>
      <c r="R80" s="100" cm="1">
        <f t="array" ref="R80">INDEX($F$62:$F$66,MATCH(R79,$D$62:$D$66,0),)</f>
        <v>1.1460939778349E-2</v>
      </c>
      <c r="S80" s="100" cm="1">
        <f t="array" ref="S80">INDEX($F$62:$F$66,MATCH(S79,$D$62:$D$66,0),)</f>
        <v>2.0213521772737303E-2</v>
      </c>
      <c r="T80" s="102" cm="1">
        <f t="array" ref="T80">INDEX($F$62:$F$66,MATCH(T79,$D$62:$D$66,0),)</f>
        <v>9.6666666666666654E-3</v>
      </c>
      <c r="U80" s="59"/>
      <c r="V80" s="59"/>
      <c r="W80" s="59"/>
    </row>
    <row r="81" spans="1:23" outlineLevel="1">
      <c r="D81" s="40"/>
      <c r="E81" s="40"/>
      <c r="F81" s="103"/>
      <c r="G81" s="40"/>
      <c r="H81" s="40"/>
      <c r="I81" s="40"/>
      <c r="J81" s="103"/>
      <c r="K81" s="103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>
      <c r="D82" s="40"/>
      <c r="E82" s="104" t="s">
        <v>85</v>
      </c>
      <c r="F82" s="105" t="s">
        <v>86</v>
      </c>
      <c r="G82" s="106"/>
      <c r="H82" s="106"/>
      <c r="I82" s="106"/>
      <c r="J82" s="107" t="str">
        <f>J79</f>
        <v>A</v>
      </c>
      <c r="K82" s="107" t="str">
        <f t="shared" ref="K82:T82" si="1">K79</f>
        <v>B</v>
      </c>
      <c r="L82" s="107" t="str">
        <f t="shared" si="1"/>
        <v>C</v>
      </c>
      <c r="M82" s="107" t="str">
        <f t="shared" si="1"/>
        <v>D</v>
      </c>
      <c r="N82" s="107" t="str">
        <f t="shared" si="1"/>
        <v>E</v>
      </c>
      <c r="O82" s="107" t="str">
        <f t="shared" si="1"/>
        <v>BASE</v>
      </c>
      <c r="P82" s="107" t="str">
        <f t="shared" si="1"/>
        <v>F</v>
      </c>
      <c r="Q82" s="107" t="str">
        <f t="shared" si="1"/>
        <v>G</v>
      </c>
      <c r="R82" s="107" t="str">
        <f t="shared" si="1"/>
        <v>H</v>
      </c>
      <c r="S82" s="107" t="str">
        <f t="shared" si="1"/>
        <v>I</v>
      </c>
      <c r="T82" s="108" t="str">
        <f t="shared" si="1"/>
        <v>J</v>
      </c>
      <c r="U82" s="58"/>
      <c r="V82" s="58"/>
      <c r="W82" s="58"/>
    </row>
    <row r="83" spans="1:23" outlineLevel="1">
      <c r="D83" s="43"/>
      <c r="E83" s="95" t="str">
        <f>Inputs!E$6</f>
        <v>RoRE Base case</v>
      </c>
      <c r="F83" s="96">
        <f>Inputs!F$6</f>
        <v>4.1673567463497756E-2</v>
      </c>
      <c r="G83" s="97" t="str">
        <f>Inputs!G$6</f>
        <v>%</v>
      </c>
      <c r="H83" s="101"/>
      <c r="I83" s="101"/>
      <c r="J83" s="109">
        <f xml:space="preserve"> IFERROR(INDEX($J$80:$T$80, MATCH(J$82, $J$79:$T$79, 0)), "na")</f>
        <v>-2.2000000000000002E-2</v>
      </c>
      <c r="K83" s="109">
        <f t="shared" ref="K83:T83" si="2" xml:space="preserve"> IFERROR(INDEX($J$80:$T$80, MATCH(K$82, $J$79:$T$79, 0)), "na")</f>
        <v>-1.9386059909304816E-2</v>
      </c>
      <c r="L83" s="109">
        <f t="shared" si="2"/>
        <v>-1.7443036000050666E-2</v>
      </c>
      <c r="M83" s="109">
        <f t="shared" si="2"/>
        <v>-3.4997941777341153E-3</v>
      </c>
      <c r="N83" s="109">
        <f t="shared" si="2"/>
        <v>-5.0000000000000001E-4</v>
      </c>
      <c r="O83" s="109">
        <f t="shared" si="2"/>
        <v>4.1673567463497756E-2</v>
      </c>
      <c r="P83" s="109">
        <f t="shared" si="2"/>
        <v>0</v>
      </c>
      <c r="Q83" s="109">
        <f t="shared" si="2"/>
        <v>2.9103551583262652E-3</v>
      </c>
      <c r="R83" s="109">
        <f t="shared" si="2"/>
        <v>1.1460939778349E-2</v>
      </c>
      <c r="S83" s="109">
        <f t="shared" si="2"/>
        <v>2.0213521772737303E-2</v>
      </c>
      <c r="T83" s="110">
        <f t="shared" si="2"/>
        <v>9.6666666666666654E-3</v>
      </c>
      <c r="U83" s="59"/>
      <c r="V83" s="59"/>
      <c r="W83" s="59"/>
    </row>
    <row r="84" spans="1:23" outlineLevel="1">
      <c r="D84" s="40"/>
      <c r="E84" s="40"/>
      <c r="F84" s="103"/>
      <c r="G84" s="40"/>
      <c r="H84" s="40"/>
      <c r="I84" s="40"/>
      <c r="J84" s="103"/>
      <c r="K84" s="103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>
      <c r="D85" s="40"/>
      <c r="E85" s="104" t="s">
        <v>85</v>
      </c>
      <c r="F85" s="105" t="s">
        <v>86</v>
      </c>
      <c r="G85" s="106"/>
      <c r="H85" s="106"/>
      <c r="I85" s="106"/>
      <c r="J85" s="93" t="s">
        <v>48</v>
      </c>
      <c r="K85" s="93" t="s">
        <v>51</v>
      </c>
      <c r="L85" s="93" t="s">
        <v>54</v>
      </c>
      <c r="M85" s="93" t="s">
        <v>57</v>
      </c>
      <c r="N85" s="93" t="s">
        <v>60</v>
      </c>
      <c r="O85" s="93" t="s">
        <v>87</v>
      </c>
      <c r="P85" s="93" t="s">
        <v>29</v>
      </c>
      <c r="Q85" s="93" t="s">
        <v>32</v>
      </c>
      <c r="R85" s="93" t="s">
        <v>35</v>
      </c>
      <c r="S85" s="93" t="s">
        <v>38</v>
      </c>
      <c r="T85" s="94" t="s">
        <v>41</v>
      </c>
      <c r="U85" s="58"/>
      <c r="V85" s="58"/>
      <c r="W85" s="58"/>
    </row>
    <row r="86" spans="1:23" outlineLevel="1">
      <c r="D86" s="43"/>
      <c r="E86" s="95" t="str">
        <f>Inputs!E$6</f>
        <v>RoRE Base case</v>
      </c>
      <c r="F86" s="96">
        <f>Inputs!F$6</f>
        <v>4.1673567463497756E-2</v>
      </c>
      <c r="G86" s="97" t="str">
        <f>Inputs!G$6</f>
        <v>%</v>
      </c>
      <c r="H86" s="101"/>
      <c r="I86" s="101"/>
      <c r="J86" s="109">
        <f>INDEX($J83:$T83,0,MATCH(J$85,$J$82:$T$82,0))</f>
        <v>-2.2000000000000002E-2</v>
      </c>
      <c r="K86" s="109">
        <f t="shared" ref="K86:T86" si="3">INDEX($J83:$T83,0,MATCH(K$85,$J$82:$T$82,0))</f>
        <v>-1.9386059909304816E-2</v>
      </c>
      <c r="L86" s="109">
        <f t="shared" si="3"/>
        <v>-1.7443036000050666E-2</v>
      </c>
      <c r="M86" s="109">
        <f t="shared" si="3"/>
        <v>-3.4997941777341153E-3</v>
      </c>
      <c r="N86" s="109">
        <f t="shared" si="3"/>
        <v>-5.0000000000000001E-4</v>
      </c>
      <c r="O86" s="109">
        <f t="shared" si="3"/>
        <v>4.1673567463497756E-2</v>
      </c>
      <c r="P86" s="109">
        <f t="shared" si="3"/>
        <v>9.6666666666666654E-3</v>
      </c>
      <c r="Q86" s="109">
        <f t="shared" si="3"/>
        <v>2.0213521772737303E-2</v>
      </c>
      <c r="R86" s="109">
        <f t="shared" si="3"/>
        <v>1.1460939778349E-2</v>
      </c>
      <c r="S86" s="109">
        <f t="shared" si="3"/>
        <v>2.9103551583262652E-3</v>
      </c>
      <c r="T86" s="110">
        <f t="shared" si="3"/>
        <v>0</v>
      </c>
      <c r="U86" s="59"/>
      <c r="V86" s="59"/>
      <c r="W86" s="59"/>
    </row>
    <row r="87" spans="1:23" outlineLevel="1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5" outlineLevel="1">
      <c r="D88" s="88"/>
      <c r="E88" s="104" t="s">
        <v>85</v>
      </c>
      <c r="F88" s="105" t="s">
        <v>86</v>
      </c>
      <c r="G88" s="106"/>
      <c r="H88" s="106"/>
      <c r="I88" s="106"/>
      <c r="J88" s="111" t="str">
        <f xml:space="preserve"> INDEX($E$62:$E$75, MATCH(J85, $D$62:$D$75, 0))</f>
        <v>Totex RoRE - low case</v>
      </c>
      <c r="K88" s="111" t="str">
        <f t="shared" ref="K88:N88" si="4" xml:space="preserve"> INDEX($E$62:$E$75, MATCH(K85, $D$62:$D$75, 0))</f>
        <v>Outcome delivery incentives RoRE - low case</v>
      </c>
      <c r="L88" s="111" t="str">
        <f t="shared" si="4"/>
        <v>Financing RoRE - low case</v>
      </c>
      <c r="M88" s="111" t="str">
        <f t="shared" si="4"/>
        <v>Customer measures of experience RoRE - low case</v>
      </c>
      <c r="N88" s="111" t="str">
        <f t="shared" si="4"/>
        <v>Revenue &amp; other RoRE - low case</v>
      </c>
      <c r="O88" s="112" t="s">
        <v>87</v>
      </c>
      <c r="P88" s="111" t="str">
        <f xml:space="preserve"> INDEX($E$62:$E$75, MATCH(P85, $D$62:$D$75, 0))</f>
        <v>Totex RoRE - high case</v>
      </c>
      <c r="Q88" s="111" t="str">
        <f t="shared" ref="Q88:T88" si="5" xml:space="preserve"> INDEX($E$62:$E$75, MATCH(Q85, $D$62:$D$75, 0))</f>
        <v>Outcome delivery incentives RoRE - high case</v>
      </c>
      <c r="R88" s="111" t="str">
        <f t="shared" si="5"/>
        <v>Financing RoRE - high case</v>
      </c>
      <c r="S88" s="111" t="str">
        <f t="shared" si="5"/>
        <v>Customer measures of experience RoRE - high case</v>
      </c>
      <c r="T88" s="113" t="str">
        <f t="shared" si="5"/>
        <v>Revenue &amp; other RoRE - high case</v>
      </c>
      <c r="U88" s="39"/>
      <c r="V88" s="39"/>
      <c r="W88" s="39"/>
    </row>
    <row r="89" spans="1:23" outlineLevel="1">
      <c r="D89" s="43"/>
      <c r="E89" s="95" t="str">
        <f>Inputs!E$6</f>
        <v>RoRE Base case</v>
      </c>
      <c r="F89" s="96">
        <f>Inputs!F$6</f>
        <v>4.1673567463497756E-2</v>
      </c>
      <c r="G89" s="97" t="str">
        <f>Inputs!G$6</f>
        <v>%</v>
      </c>
      <c r="H89" s="101"/>
      <c r="I89" s="101"/>
      <c r="J89" s="109">
        <f t="shared" ref="J89:T89" si="6" xml:space="preserve"> J86</f>
        <v>-2.2000000000000002E-2</v>
      </c>
      <c r="K89" s="109">
        <f t="shared" si="6"/>
        <v>-1.9386059909304816E-2</v>
      </c>
      <c r="L89" s="109">
        <f t="shared" si="6"/>
        <v>-1.7443036000050666E-2</v>
      </c>
      <c r="M89" s="109">
        <f t="shared" si="6"/>
        <v>-3.4997941777341153E-3</v>
      </c>
      <c r="N89" s="109">
        <f t="shared" si="6"/>
        <v>-5.0000000000000001E-4</v>
      </c>
      <c r="O89" s="109">
        <f t="shared" si="6"/>
        <v>4.1673567463497756E-2</v>
      </c>
      <c r="P89" s="109">
        <f t="shared" si="6"/>
        <v>9.6666666666666654E-3</v>
      </c>
      <c r="Q89" s="109">
        <f t="shared" si="6"/>
        <v>2.0213521772737303E-2</v>
      </c>
      <c r="R89" s="109">
        <f t="shared" si="6"/>
        <v>1.1460939778349E-2</v>
      </c>
      <c r="S89" s="109">
        <f t="shared" si="6"/>
        <v>2.9103551583262652E-3</v>
      </c>
      <c r="T89" s="110">
        <f t="shared" si="6"/>
        <v>0</v>
      </c>
      <c r="U89" s="59"/>
      <c r="V89" s="59"/>
      <c r="W89" s="59"/>
    </row>
    <row r="90" spans="1:23" outlineLevel="1">
      <c r="D90" s="43"/>
      <c r="E90" s="16"/>
      <c r="F90" s="114"/>
      <c r="G90" s="16"/>
      <c r="H90" s="16"/>
      <c r="I90" s="16"/>
      <c r="J90" s="115"/>
      <c r="K90" s="115"/>
      <c r="L90" s="115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>
      <c r="E91" s="116" t="str">
        <f>Inputs!E30</f>
        <v>De Minimus</v>
      </c>
      <c r="F91" s="116">
        <f>Inputs!F30</f>
        <v>-2.1220015285888093E-2</v>
      </c>
      <c r="G91" s="117" t="str">
        <f>Inputs!G30</f>
        <v>%</v>
      </c>
      <c r="H91" s="88"/>
      <c r="I91" s="16"/>
      <c r="J91" s="115"/>
      <c r="K91" s="115"/>
      <c r="L91" s="115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>
      <c r="E92" s="104" t="s">
        <v>85</v>
      </c>
      <c r="F92" s="105" t="s">
        <v>86</v>
      </c>
      <c r="G92" s="106"/>
      <c r="H92" s="105" t="s">
        <v>88</v>
      </c>
      <c r="I92" s="106"/>
      <c r="J92" s="107" t="s">
        <v>89</v>
      </c>
      <c r="K92" s="107" t="s">
        <v>90</v>
      </c>
      <c r="L92" s="107" t="s">
        <v>91</v>
      </c>
      <c r="M92" s="107" t="s">
        <v>92</v>
      </c>
      <c r="N92" s="107" t="s">
        <v>93</v>
      </c>
      <c r="O92" s="107" t="s">
        <v>87</v>
      </c>
      <c r="P92" s="107" t="s">
        <v>93</v>
      </c>
      <c r="Q92" s="107" t="s">
        <v>92</v>
      </c>
      <c r="R92" s="107" t="s">
        <v>91</v>
      </c>
      <c r="S92" s="107" t="s">
        <v>90</v>
      </c>
      <c r="T92" s="108" t="s">
        <v>89</v>
      </c>
      <c r="U92" s="39"/>
      <c r="V92" s="60"/>
      <c r="W92" s="60"/>
    </row>
    <row r="93" spans="1:23" outlineLevel="1">
      <c r="E93" s="95" t="str">
        <f>Inputs!E$6</f>
        <v>RoRE Base case</v>
      </c>
      <c r="F93" s="96">
        <f>Inputs!F$6</f>
        <v>4.1673567463497756E-2</v>
      </c>
      <c r="G93" s="97" t="str">
        <f>Inputs!G$6</f>
        <v>%</v>
      </c>
      <c r="H93" s="109">
        <f>((SUM($J93:$N93) * -1) + $F93) - $F$91</f>
        <v>6.469266229626458E-5</v>
      </c>
      <c r="I93" s="109"/>
      <c r="J93" s="118">
        <f xml:space="preserve"> J89 * -1</f>
        <v>2.2000000000000002E-2</v>
      </c>
      <c r="K93" s="118">
        <f t="shared" ref="K93:N93" si="7" xml:space="preserve"> K89 * -1</f>
        <v>1.9386059909304816E-2</v>
      </c>
      <c r="L93" s="118">
        <f t="shared" si="7"/>
        <v>1.7443036000050666E-2</v>
      </c>
      <c r="M93" s="118">
        <f t="shared" si="7"/>
        <v>3.4997941777341153E-3</v>
      </c>
      <c r="N93" s="118">
        <f t="shared" si="7"/>
        <v>5.0000000000000001E-4</v>
      </c>
      <c r="O93" s="118">
        <f>F93</f>
        <v>4.1673567463497756E-2</v>
      </c>
      <c r="P93" s="118">
        <f xml:space="preserve"> T89</f>
        <v>0</v>
      </c>
      <c r="Q93" s="118">
        <f xml:space="preserve"> S89</f>
        <v>2.9103551583262652E-3</v>
      </c>
      <c r="R93" s="118">
        <f xml:space="preserve"> R89</f>
        <v>1.1460939778349E-2</v>
      </c>
      <c r="S93" s="118">
        <f xml:space="preserve"> Q89</f>
        <v>2.0213521772737303E-2</v>
      </c>
      <c r="T93" s="119">
        <f xml:space="preserve"> P89</f>
        <v>9.6666666666666654E-3</v>
      </c>
      <c r="U93" s="39"/>
      <c r="V93" s="61"/>
      <c r="W93" s="61"/>
    </row>
    <row r="94" spans="1:23">
      <c r="U94" s="39"/>
    </row>
    <row r="95" spans="1:23">
      <c r="A95" s="9" t="s">
        <v>72</v>
      </c>
    </row>
    <row r="96" spans="1:23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outlinePr summaryBelow="0" summaryRight="0"/>
    <pageSetUpPr fitToPage="1"/>
  </sheetPr>
  <dimension ref="A1:AAA86"/>
  <sheetViews>
    <sheetView showGridLines="0" zoomScale="75" zoomScaleNormal="75" workbookViewId="0">
      <pane ySplit="1" topLeftCell="A2" activePane="bottomLeft" state="frozen"/>
      <selection activeCell="B1" sqref="B1"/>
      <selection pane="bottomLeft" activeCell="S52" sqref="S52"/>
    </sheetView>
  </sheetViews>
  <sheetFormatPr defaultColWidth="0" defaultRowHeight="14.25" zeroHeight="1" outlineLevelRow="1"/>
  <cols>
    <col min="1" max="20" width="9.125" customWidth="1"/>
    <col min="21" max="703" width="0" hidden="1" customWidth="1"/>
    <col min="704" max="16384" width="9.125" hidden="1"/>
  </cols>
  <sheetData>
    <row r="1" spans="1:4" s="2" customFormat="1" ht="31.5">
      <c r="A1" s="7" t="str">
        <f ca="1" xml:space="preserve"> RIGHT(CELL("filename", A1), LEN(CELL("filename", A1)) - SEARCH("]", CELL("filename", A1)))</f>
        <v>Charts</v>
      </c>
      <c r="B1" s="1"/>
    </row>
    <row r="2" spans="1:4"/>
    <row r="3" spans="1:4"/>
    <row r="4" spans="1:4" s="6" customFormat="1" ht="12.75">
      <c r="A4" s="36" t="s">
        <v>73</v>
      </c>
      <c r="B4" s="3"/>
      <c r="C4" s="4"/>
      <c r="D4" s="5"/>
    </row>
    <row r="5" spans="1:4" outlineLevel="1"/>
    <row r="6" spans="1:4" outlineLevel="1"/>
    <row r="7" spans="1:4" outlineLevel="1"/>
    <row r="8" spans="1:4" outlineLevel="1"/>
    <row r="9" spans="1:4" outlineLevel="1"/>
    <row r="10" spans="1:4" outlineLevel="1"/>
    <row r="11" spans="1:4" outlineLevel="1"/>
    <row r="12" spans="1:4" outlineLevel="1"/>
    <row r="13" spans="1:4" outlineLevel="1"/>
    <row r="14" spans="1:4" outlineLevel="1"/>
    <row r="15" spans="1:4" outlineLevel="1"/>
    <row r="16" spans="1:4" outlineLevel="1"/>
    <row r="17" outlineLevel="1"/>
    <row r="18" outlineLevel="1"/>
    <row r="19" outlineLevel="1"/>
    <row r="20" outlineLevel="1"/>
    <row r="21" outlineLevel="1"/>
    <row r="22" outlineLevel="1"/>
    <row r="23" outlineLevel="1"/>
    <row r="24" outlineLevel="1"/>
    <row r="25" outlineLevel="1"/>
    <row r="26" outlineLevel="1"/>
    <row r="27" outlineLevel="1"/>
    <row r="28" outlineLevel="1"/>
    <row r="29" outlineLevel="1"/>
    <row r="30" outlineLevel="1"/>
    <row r="31" outlineLevel="1"/>
    <row r="32" outlineLevel="1"/>
    <row r="33" spans="1:4" outlineLevel="1"/>
    <row r="34" spans="1:4" outlineLevel="1"/>
    <row r="35" spans="1:4" outlineLevel="1"/>
    <row r="36" spans="1:4" outlineLevel="1"/>
    <row r="37" spans="1:4" outlineLevel="1"/>
    <row r="38" spans="1:4" outlineLevel="1"/>
    <row r="39" spans="1:4" outlineLevel="1"/>
    <row r="40" spans="1:4" outlineLevel="1"/>
    <row r="41" spans="1:4" outlineLevel="1"/>
    <row r="42" spans="1:4"/>
    <row r="43" spans="1:4" s="6" customFormat="1" ht="12.75">
      <c r="A43" s="36" t="s">
        <v>83</v>
      </c>
      <c r="B43" s="3"/>
      <c r="C43" s="4"/>
      <c r="D43" s="5"/>
    </row>
    <row r="44" spans="1:4" outlineLevel="1"/>
    <row r="45" spans="1:4" outlineLevel="1"/>
    <row r="46" spans="1:4" outlineLevel="1"/>
    <row r="47" spans="1:4" outlineLevel="1"/>
    <row r="48" spans="1:4" outlineLevel="1"/>
    <row r="49" outlineLevel="1"/>
    <row r="50" outlineLevel="1"/>
    <row r="51" outlineLevel="1"/>
    <row r="52" outlineLevel="1"/>
    <row r="53" outlineLevel="1"/>
    <row r="54" outlineLevel="1"/>
    <row r="55" outlineLevel="1"/>
    <row r="56" outlineLevel="1"/>
    <row r="57" outlineLevel="1"/>
    <row r="58" outlineLevel="1"/>
    <row r="59" outlineLevel="1"/>
    <row r="60" outlineLevel="1"/>
    <row r="61" outlineLevel="1"/>
    <row r="62" outlineLevel="1"/>
    <row r="63" outlineLevel="1"/>
    <row r="64" outlineLevel="1"/>
    <row r="65" outlineLevel="1"/>
    <row r="66" outlineLevel="1"/>
    <row r="67" outlineLevel="1"/>
    <row r="68" outlineLevel="1"/>
    <row r="69" outlineLevel="1"/>
    <row r="70" outlineLevel="1"/>
    <row r="71" outlineLevel="1"/>
    <row r="72" outlineLevel="1"/>
    <row r="73" outlineLevel="1"/>
    <row r="74" outlineLevel="1"/>
    <row r="75" outlineLevel="1"/>
    <row r="76" outlineLevel="1"/>
    <row r="77" outlineLevel="1"/>
    <row r="78" outlineLevel="1"/>
    <row r="79" outlineLevel="1"/>
    <row r="80" outlineLevel="1"/>
    <row r="81" spans="1:1" outlineLevel="1"/>
    <row r="82" spans="1:1" outlineLevel="1"/>
    <row r="83" spans="1:1" outlineLevel="1"/>
    <row r="84" spans="1:1"/>
    <row r="85" spans="1:1">
      <c r="A85" t="s">
        <v>72</v>
      </c>
    </row>
    <row r="86" spans="1:1"/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5360981-546e-4f39-af6b-5758d549268d">
      <UserInfo>
        <DisplayName>Allan, Jason</DisplayName>
        <AccountId>97</AccountId>
        <AccountType/>
      </UserInfo>
    </SharedWithUsers>
    <Classificationexpirationdate xmlns="95360981-546e-4f39-af6b-5758d549268d" xsi:nil="true"/>
    <Classification xmlns="95360981-546e-4f39-af6b-5758d549268d">Public</Classification>
    <_dlc_DocId xmlns="95360981-546e-4f39-af6b-5758d549268d">4F5WJJKREEPS-593839736-410</_dlc_DocId>
    <_dlc_DocIdUrl xmlns="95360981-546e-4f39-af6b-5758d549268d">
      <Url>https://uusp/uu/PR24/_layouts/15/DocIdRedir.aspx?ID=4F5WJJKREEPS-593839736-410</Url>
      <Description>4F5WJJKREEPS-593839736-410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BC12B5542C7A469DC867D42C8577F0" ma:contentTypeVersion="1" ma:contentTypeDescription="Create a new document." ma:contentTypeScope="" ma:versionID="b663512712b45f84e39581d238f658f6">
  <xsd:schema xmlns:xsd="http://www.w3.org/2001/XMLSchema" xmlns:xs="http://www.w3.org/2001/XMLSchema" xmlns:p="http://schemas.microsoft.com/office/2006/metadata/properties" xmlns:ns2="95360981-546e-4f39-af6b-5758d549268d" targetNamespace="http://schemas.microsoft.com/office/2006/metadata/properties" ma:root="true" ma:fieldsID="c601e0dd10a6c78d99f634c22f425c9c" ns2:_="">
    <xsd:import namespace="95360981-546e-4f39-af6b-5758d549268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Classification"/>
                <xsd:element ref="ns2:Classification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60981-546e-4f39-af6b-5758d549268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lassification" ma:index="11" ma:displayName="Classification" ma:default="Internal Use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2" nillable="true" ma:displayName="Classification expiration date" ma:internalName="Classificationexpirationdate">
      <xsd:simpleType>
        <xsd:restriction base="dms:DateTime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DDB70E96-7C55-4C64-B6A6-1207462CF4E6}">
  <ds:schemaRefs>
    <ds:schemaRef ds:uri="http://purl.org/dc/elements/1.1/"/>
    <ds:schemaRef ds:uri="http://schemas.microsoft.com/office/2006/metadata/properties"/>
    <ds:schemaRef ds:uri="http://schemas.microsoft.com/sharepoint/v4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5360981-546e-4f39-af6b-5758d549268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3AD2371-C70B-4AFA-9030-B1FEAD888FC3}"/>
</file>

<file path=customXml/itemProps3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137F73B-B553-424D-8FCA-BB5B946653D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UW107_RoRE Chart tool</dc:title>
  <dc:subject/>
  <dc:creator>Thomas Jones</dc:creator>
  <cp:keywords/>
  <dc:description/>
  <cp:lastModifiedBy>Platt, Jennifer</cp:lastModifiedBy>
  <cp:revision/>
  <cp:lastPrinted>2023-07-03T10:58:53Z</cp:lastPrinted>
  <dcterms:created xsi:type="dcterms:W3CDTF">2023-06-19T15:09:28Z</dcterms:created>
  <dcterms:modified xsi:type="dcterms:W3CDTF">2023-09-18T11:16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ABC12B5542C7A469DC867D42C8577F0</vt:lpwstr>
  </property>
  <property fmtid="{D5CDD505-2E9C-101B-9397-08002B2CF9AE}" pid="3" name="MediaServiceImageTags">
    <vt:lpwstr/>
  </property>
  <property fmtid="{D5CDD505-2E9C-101B-9397-08002B2CF9AE}" pid="4" name="_dlc_DocIdItemGuid">
    <vt:lpwstr>a6e496a9-f3ac-43cb-bf66-36650ec9c8da</vt:lpwstr>
  </property>
  <property fmtid="{D5CDD505-2E9C-101B-9397-08002B2CF9AE}" pid="5" name="Executive Sponsor">
    <vt:lpwstr>James Bullock</vt:lpwstr>
  </property>
  <property fmtid="{D5CDD505-2E9C-101B-9397-08002B2CF9AE}" pid="6" name="Unique ID">
    <vt:lpwstr>UUW107</vt:lpwstr>
  </property>
  <property fmtid="{D5CDD505-2E9C-101B-9397-08002B2CF9AE}" pid="7" name="Formatting Complete?">
    <vt:lpwstr>No</vt:lpwstr>
  </property>
  <property fmtid="{D5CDD505-2E9C-101B-9397-08002B2CF9AE}" pid="8" name="Insider List Content?">
    <vt:lpwstr>Yes</vt:lpwstr>
  </property>
  <property fmtid="{D5CDD505-2E9C-101B-9397-08002B2CF9AE}" pid="9" name="Data Validation Complete?">
    <vt:lpwstr>No</vt:lpwstr>
  </property>
  <property fmtid="{D5CDD505-2E9C-101B-9397-08002B2CF9AE}" pid="10" name="Document Type">
    <vt:lpwstr>05. Data</vt:lpwstr>
  </property>
  <property fmtid="{D5CDD505-2E9C-101B-9397-08002B2CF9AE}" pid="11" name="Status">
    <vt:lpwstr>Ready for final QA</vt:lpwstr>
  </property>
  <property fmtid="{D5CDD505-2E9C-101B-9397-08002B2CF9AE}" pid="12" name="Author0">
    <vt:lpwstr>Jenny Platt</vt:lpwstr>
  </property>
  <property fmtid="{D5CDD505-2E9C-101B-9397-08002B2CF9AE}" pid="13" name="Executive Sponsor review">
    <vt:lpwstr>Yes</vt:lpwstr>
  </property>
  <property fmtid="{D5CDD505-2E9C-101B-9397-08002B2CF9AE}" pid="14" name="James Bullock Review">
    <vt:lpwstr>No</vt:lpwstr>
  </property>
</Properties>
</file>